     </cell>
        </row>
        <row r="98144">
          <cell r="B98144" t="str">
            <v>2030-08-01</v>
          </cell>
        </row>
        <row r="98145">
          <cell r="B98145" t="str">
            <v>2030-08-01</v>
          </cell>
        </row>
        <row r="98146">
          <cell r="B98146" t="str">
            <v>2030-08-01</v>
          </cell>
        </row>
        <row r="98147">
          <cell r="B98147" t="str">
            <v>2030-08-01</v>
          </cell>
        </row>
        <row r="98148">
          <cell r="B98148" t="str">
            <v>2030-08-01</v>
          </cell>
        </row>
        <row r="98149">
          <cell r="B98149" t="str">
            <v>2030-08-01</v>
          </cell>
        </row>
        <row r="98150">
          <cell r="B98150" t="str">
            <v>2030-08-01</v>
          </cell>
        </row>
        <row r="98151">
          <cell r="B98151" t="str">
            <v>2030-08-01</v>
          </cell>
        </row>
        <row r="98152">
          <cell r="B98152" t="str">
            <v>2030-08-01</v>
          </cell>
        </row>
        <row r="98153">
          <cell r="B98153" t="str">
            <v>2030-08-01</v>
          </cell>
        </row>
        <row r="98154">
          <cell r="B98154" t="str">
            <v>2030-08-01</v>
          </cell>
        </row>
        <row r="98155">
          <cell r="B98155" t="str">
            <v>2030-08-01</v>
          </cell>
        </row>
        <row r="98156">
          <cell r="B98156" t="str">
            <v>2030-08-01</v>
          </cell>
        </row>
        <row r="98157">
          <cell r="B98157" t="str">
            <v>2030-09-01</v>
          </cell>
        </row>
        <row r="98158">
          <cell r="B98158" t="str">
            <v>2030-09-01</v>
          </cell>
        </row>
        <row r="98159">
          <cell r="B98159" t="str">
            <v>2030-09-01</v>
          </cell>
        </row>
        <row r="98160">
          <cell r="B98160" t="str">
            <v>2030-09-01</v>
          </cell>
        </row>
        <row r="98161">
          <cell r="B98161" t="str">
            <v>2030-09-01</v>
          </cell>
        </row>
        <row r="98162">
          <cell r="B98162" t="str">
            <v>2030-09-01</v>
          </cell>
        </row>
        <row r="98163">
          <cell r="B98163" t="str">
            <v>2030-09-01</v>
          </cell>
        </row>
        <row r="98164">
          <cell r="B98164" t="str">
            <v>2030-09-01</v>
          </cell>
        </row>
        <row r="98165">
          <cell r="B98165" t="str">
            <v>2030-09-01</v>
          </cell>
        </row>
        <row r="98166">
          <cell r="B98166" t="str">
            <v>2030-09-01</v>
          </cell>
        </row>
        <row r="98167">
          <cell r="B98167" t="str">
            <v>2030-09-01</v>
          </cell>
        </row>
        <row r="98168">
          <cell r="B98168" t="str">
            <v>2030-09-01</v>
          </cell>
        </row>
        <row r="98169">
          <cell r="B98169" t="str">
            <v>2030-09-01</v>
          </cell>
        </row>
        <row r="98170">
          <cell r="B98170" t="str">
            <v>2030-09-01</v>
          </cell>
        </row>
        <row r="98171">
          <cell r="B98171" t="str">
            <v>2030-10-01</v>
          </cell>
        </row>
        <row r="98172">
          <cell r="B98172" t="str">
            <v>2030-10-01</v>
          </cell>
        </row>
        <row r="98173">
          <cell r="B98173" t="str">
            <v>2030-10-01</v>
          </cell>
        </row>
        <row r="98174">
          <cell r="B98174" t="str">
            <v>2030-10-01</v>
          </cell>
        </row>
        <row r="98175">
          <cell r="B98175" t="str">
            <v>2030-10-01</v>
          </cell>
        </row>
        <row r="98176">
          <cell r="B98176" t="str">
            <v>2030-10-01</v>
          </cell>
        </row>
        <row r="98177">
          <cell r="B98177" t="str">
            <v>2030-10-01</v>
          </cell>
        </row>
        <row r="98178">
          <cell r="B98178" t="str">
            <v>2030-10-01</v>
          </cell>
        </row>
        <row r="98179">
          <cell r="B98179" t="str">
            <v>2030-10-01</v>
          </cell>
        </row>
        <row r="98180">
          <cell r="B98180" t="str">
            <v>2030-10-01</v>
          </cell>
        </row>
        <row r="98181">
          <cell r="B98181" t="str">
            <v>2030-10-01</v>
          </cell>
        </row>
        <row r="98182">
          <cell r="B98182" t="str">
            <v>2030-10-01</v>
          </cell>
        </row>
        <row r="98183">
          <cell r="B98183" t="str">
            <v>2030-10-01</v>
          </cell>
        </row>
        <row r="98184">
          <cell r="B98184" t="str">
            <v>2030-10-01</v>
          </cell>
        </row>
        <row r="98185">
          <cell r="B98185" t="str">
            <v>2030-11-01</v>
          </cell>
        </row>
        <row r="98186">
          <cell r="B98186" t="str">
            <v>2030-11-01</v>
          </cell>
        </row>
        <row r="98187">
          <cell r="B98187" t="str">
            <v>2030-11-01</v>
          </cell>
        </row>
        <row r="98188">
          <cell r="B98188" t="str">
            <v>2030-11-01</v>
          </cell>
        </row>
        <row r="98189">
          <cell r="B98189" t="str">
            <v>2030-11-01</v>
          </cell>
        </row>
        <row r="98190">
          <cell r="B98190" t="str">
            <v>2030-11-01</v>
          </cell>
        </row>
        <row r="98191">
          <cell r="B98191" t="str">
            <v>2030-11-01</v>
          </cell>
        </row>
        <row r="98192">
          <cell r="B98192" t="str">
            <v>2030-11-01</v>
          </cell>
        </row>
        <row r="98193">
          <cell r="B98193" t="str">
            <v>2030-11-01</v>
          </cell>
        </row>
        <row r="98194">
          <cell r="B98194" t="str">
            <v>2030-11-01</v>
          </cell>
        </row>
        <row r="98195">
          <cell r="B98195" t="str">
            <v>2030-11-01</v>
          </cell>
        </row>
        <row r="98196">
          <cell r="B98196" t="str">
            <v>2030-11-01</v>
          </cell>
        </row>
        <row r="98197">
          <cell r="B98197" t="str">
            <v>2030-11-01</v>
          </cell>
        </row>
        <row r="98198">
          <cell r="B98198" t="str">
            <v>2030-11-01</v>
          </cell>
        </row>
        <row r="98199">
          <cell r="B98199" t="str">
            <v>2030-12-01</v>
          </cell>
        </row>
        <row r="98200">
          <cell r="B98200" t="str">
            <v>2030-12-01</v>
          </cell>
        </row>
        <row r="98201">
          <cell r="B98201" t="str">
            <v>2030-12-01</v>
          </cell>
        </row>
        <row r="98202">
          <cell r="B98202" t="str">
            <v>2030-12-01</v>
          </cell>
        </row>
        <row r="98203">
          <cell r="B98203" t="str">
            <v>2030-12-01</v>
          </cell>
        </row>
        <row r="98204">
          <cell r="B98204" t="str">
            <v>2030-12-01</v>
          </cell>
        </row>
        <row r="98205">
          <cell r="B98205" t="str">
            <v>2030-12-01</v>
          </cell>
        </row>
        <row r="98206">
          <cell r="B98206" t="str">
            <v>2030-12-01</v>
          </cell>
        </row>
        <row r="98207">
          <cell r="B98207" t="str">
            <v>2030-12-01</v>
          </cell>
        </row>
        <row r="98208">
          <cell r="B98208" t="str">
            <v>2030-12-01</v>
          </cell>
        </row>
        <row r="98209">
          <cell r="B98209" t="str">
            <v>2030-12-01</v>
          </cell>
        </row>
        <row r="98210">
          <cell r="B98210" t="str">
            <v>2030-12-01</v>
          </cell>
        </row>
        <row r="98211">
          <cell r="B98211" t="str">
            <v>2030-12-01</v>
          </cell>
        </row>
        <row r="98212">
          <cell r="B98212" t="str">
            <v>2030-12-01</v>
          </cell>
        </row>
        <row r="98213">
          <cell r="B98213" t="str">
            <v>2026-01-01</v>
          </cell>
        </row>
        <row r="98214">
          <cell r="B98214" t="str">
            <v>2026-01-01</v>
          </cell>
        </row>
        <row r="98215">
          <cell r="B98215" t="str">
            <v>2026-01-01</v>
          </cell>
        </row>
        <row r="98216">
          <cell r="B98216" t="str">
            <v>2026-02-01</v>
          </cell>
        </row>
        <row r="98217">
          <cell r="B98217" t="str">
            <v>2026-02-01</v>
          </cell>
        </row>
        <row r="98218">
          <cell r="B98218" t="str">
            <v>2026-02-01</v>
          </cell>
        </row>
        <row r="98219">
          <cell r="B98219" t="str">
            <v>2026-03-01</v>
          </cell>
        </row>
        <row r="98220">
          <cell r="B98220" t="str">
            <v>2026-03-01</v>
          </cell>
        </row>
        <row r="98221">
          <cell r="B98221" t="str">
            <v>2026-03-01</v>
          </cell>
        </row>
        <row r="98222">
          <cell r="B98222" t="str">
            <v>2026-04-01</v>
          </cell>
        </row>
        <row r="98223">
          <cell r="B98223" t="str">
            <v>2026-04-01</v>
          </cell>
        </row>
        <row r="98224">
          <cell r="B98224" t="str">
            <v>2026-04-01</v>
          </cell>
        </row>
        <row r="98225">
          <cell r="B98225" t="str">
            <v>2026-05-01</v>
          </cell>
        </row>
        <row r="98226">
          <cell r="B98226" t="str">
            <v>2026-05-01</v>
          </cell>
        </row>
        <row r="98227">
          <cell r="B98227" t="str">
            <v>2026-05-01</v>
          </cell>
        </row>
        <row r="98228">
          <cell r="B98228" t="str">
            <v>2026-06-01</v>
          </cell>
        </row>
        <row r="98229">
          <cell r="B98229" t="str">
            <v>2026-06-01</v>
          </cell>
        </row>
        <row r="98230">
          <cell r="B98230" t="str">
            <v>2026-06-01</v>
          </cell>
        </row>
        <row r="98231">
          <cell r="B98231" t="str">
            <v>2026-07-01</v>
          </cell>
        </row>
        <row r="98232">
          <cell r="B98232" t="str">
            <v>2026-07-01</v>
          </cell>
        </row>
        <row r="98233">
          <cell r="B98233" t="str">
            <v>2026-07-01</v>
          </cell>
        </row>
        <row r="98234">
          <cell r="B98234" t="str">
            <v>2026-08-01</v>
          </cell>
        </row>
        <row r="98235">
          <cell r="B98235" t="str">
            <v>2026-08-01</v>
          </cell>
        </row>
        <row r="98236">
          <cell r="B98236" t="str">
            <v>2026-08-01</v>
          </cell>
        </row>
        <row r="98237">
          <cell r="B98237" t="str">
            <v>2026-09-01</v>
          </cell>
        </row>
        <row r="98238">
          <cell r="B98238" t="str">
            <v>2026-09-01</v>
          </cell>
        </row>
        <row r="98239">
          <cell r="B98239" t="str">
            <v>2026-09-01</v>
          </cell>
        </row>
        <row r="98240">
          <cell r="B98240" t="str">
            <v>2026-10-01</v>
          </cell>
        </row>
        <row r="98241">
          <cell r="B98241" t="str">
            <v>2026-10-01</v>
          </cell>
        </row>
        <row r="98242">
          <cell r="B98242" t="str">
            <v>2026-10-01</v>
          </cell>
        </row>
        <row r="98243">
          <cell r="B98243" t="str">
            <v>2026-11-01</v>
          </cell>
        </row>
        <row r="98244">
          <cell r="B98244" t="str">
            <v>2026-11-01</v>
          </cell>
        </row>
        <row r="98245">
          <cell r="B98245" t="str">
            <v>2026-11-01</v>
          </cell>
        </row>
        <row r="98246">
          <cell r="B98246" t="str">
            <v>2026-12-01</v>
          </cell>
        </row>
        <row r="98247">
          <cell r="B98247" t="str">
            <v>2026-12-01</v>
          </cell>
        </row>
        <row r="98248">
          <cell r="B98248" t="str">
            <v>2026-12-01</v>
          </cell>
        </row>
        <row r="98249">
          <cell r="B98249" t="str">
            <v>2027-01-01</v>
          </cell>
        </row>
        <row r="98250">
          <cell r="B98250" t="str">
            <v>2027-01-01</v>
          </cell>
        </row>
        <row r="98251">
          <cell r="B98251" t="str">
            <v>2027-01-01</v>
          </cell>
        </row>
        <row r="98252">
          <cell r="B98252" t="str">
            <v>2027-02-01</v>
          </cell>
        </row>
        <row r="98253">
          <cell r="B98253" t="str">
            <v>2027-02-01</v>
          </cell>
        </row>
        <row r="98254">
          <cell r="B98254" t="str">
            <v>2027-02-01</v>
          </cell>
        </row>
        <row r="98255">
          <cell r="B98255" t="str">
            <v>2027-03-01</v>
          </cell>
        </row>
        <row r="98256">
          <cell r="B98256" t="str">
            <v>2027-03-01</v>
          </cell>
        </row>
        <row r="98257">
          <cell r="B98257" t="str">
            <v>2027-03-01</v>
          </cell>
        </row>
        <row r="98258">
          <cell r="B98258" t="str">
            <v>2027-04-01</v>
          </cell>
        </row>
        <row r="98259">
          <cell r="B98259" t="str">
            <v>2027-04-01</v>
          </cell>
        </row>
        <row r="98260">
          <cell r="B98260" t="str">
            <v>2027-04-01</v>
          </cell>
        </row>
        <row r="98261">
          <cell r="B98261" t="str">
            <v>2027-05-01</v>
          </cell>
        </row>
        <row r="98262">
          <cell r="B98262" t="str">
            <v>2027-05-01</v>
          </cell>
        </row>
        <row r="98263">
          <cell r="B98263" t="str">
            <v>2027-05-01</v>
          </cell>
        </row>
        <row r="98264">
          <cell r="B98264" t="str">
            <v>2027-06-01</v>
          </cell>
        </row>
        <row r="98265">
          <cell r="B98265" t="str">
            <v>2027-06-01</v>
          </cell>
        </row>
        <row r="98266">
          <cell r="B98266" t="str">
            <v>2027-06-01</v>
          </cell>
        </row>
        <row r="98267">
          <cell r="B98267" t="str">
            <v>2027-07-01</v>
          </cell>
        </row>
        <row r="98268">
          <cell r="B98268" t="str">
            <v>2027-07-01</v>
          </cell>
        </row>
        <row r="98269">
          <cell r="B98269" t="str">
            <v>2027-07-01</v>
          </cell>
        </row>
        <row r="98270">
          <cell r="B98270" t="str">
            <v>2027-08-01</v>
          </cell>
        </row>
        <row r="98271">
          <cell r="B98271" t="str">
            <v>2027-08-01</v>
          </cell>
        </row>
        <row r="98272">
          <cell r="B98272" t="str">
            <v>2027-08-01</v>
          </cell>
        </row>
        <row r="98273">
          <cell r="B98273" t="str">
            <v>2027-09-01</v>
          </cell>
        </row>
        <row r="98274">
          <cell r="B98274" t="str">
            <v>2027-09-01</v>
          </cell>
        </row>
        <row r="98275">
          <cell r="B98275" t="str">
            <v>2027-09-01</v>
          </cell>
        </row>
        <row r="98276">
          <cell r="B98276" t="str">
            <v>2027-10-01</v>
          </cell>
        </row>
        <row r="98277">
          <cell r="B98277" t="str">
            <v>2027-10-01</v>
          </cell>
        </row>
        <row r="98278">
          <cell r="B98278" t="str">
            <v>2027-10-01</v>
          </cell>
        </row>
        <row r="98279">
          <cell r="B98279" t="str">
            <v>2027-11-01</v>
          </cell>
        </row>
        <row r="98280">
          <cell r="B98280" t="str">
            <v>2027-11-01</v>
          </cell>
        </row>
        <row r="98281">
          <cell r="B98281" t="str">
            <v>2027-11-01</v>
          </cell>
        </row>
        <row r="98282">
          <cell r="B98282" t="str">
            <v>2027-12-01</v>
          </cell>
        </row>
        <row r="98283">
          <cell r="B98283" t="str">
            <v>2027-12-01</v>
          </cell>
        </row>
        <row r="98284">
          <cell r="B98284" t="str">
            <v>2027-12-01</v>
          </cell>
        </row>
        <row r="98285">
          <cell r="B98285" t="str">
            <v>2028-01-01</v>
          </cell>
        </row>
        <row r="98286">
          <cell r="B98286" t="str">
            <v>2028-01-01</v>
          </cell>
        </row>
        <row r="98287">
          <cell r="B98287" t="str">
            <v>2028-01-01</v>
          </cell>
        </row>
        <row r="98288">
          <cell r="B98288" t="str">
            <v>2028-02-01</v>
          </cell>
        </row>
        <row r="98289">
          <cell r="B98289" t="str">
            <v>2028-02-01</v>
          </cell>
        </row>
        <row r="98290">
          <cell r="B98290" t="str">
            <v>2028-02-01</v>
          </cell>
        </row>
        <row r="98291">
          <cell r="B98291" t="str">
            <v>2028-03-01</v>
          </cell>
        </row>
        <row r="98292">
          <cell r="B98292" t="str">
            <v>2028-03-01</v>
          </cell>
        </row>
        <row r="98293">
          <cell r="B98293" t="str">
            <v>2028-03-01</v>
          </cell>
        </row>
        <row r="98294">
          <cell r="B98294" t="str">
            <v>2028-04-01</v>
          </cell>
        </row>
        <row r="98295">
          <cell r="B98295" t="str">
            <v>2028-04-01</v>
          </cell>
        </row>
        <row r="98296">
          <cell r="B98296" t="str">
            <v>2028-04-01</v>
          </cell>
        </row>
        <row r="98297">
          <cell r="B98297" t="str">
            <v>2028-05-01</v>
          </cell>
        </row>
        <row r="98298">
          <cell r="B98298" t="str">
            <v>2028-05-01</v>
          </cell>
        </row>
        <row r="98299">
          <cell r="B98299" t="str">
            <v>2028-05-01</v>
          </cell>
        </row>
        <row r="98300">
          <cell r="B98300" t="str">
            <v>2028-06-01</v>
          </cell>
        </row>
        <row r="98301">
          <cell r="B98301" t="str">
            <v>2028-06-01</v>
          </cell>
        </row>
        <row r="98302">
          <cell r="B98302" t="str">
            <v>2028-06-01</v>
          </cell>
        </row>
        <row r="98303">
          <cell r="B98303" t="str">
            <v>2028-07-01</v>
          </cell>
        </row>
        <row r="98304">
          <cell r="B98304" t="str">
            <v>2028-07-01</v>
          </cell>
        </row>
        <row r="98305">
          <cell r="B98305" t="str">
            <v>2028-07-01</v>
          </cell>
        </row>
        <row r="98306">
          <cell r="B98306" t="str">
            <v>2028-08-01</v>
          </cell>
        </row>
        <row r="98307">
          <cell r="B98307" t="str">
            <v>2028-08-01</v>
          </cell>
        </row>
        <row r="98308">
          <cell r="B98308" t="str">
            <v>2028-08-01</v>
          </cell>
        </row>
        <row r="98309">
          <cell r="B98309" t="str">
            <v>2028-09-01</v>
          </cell>
        </row>
        <row r="98310">
          <cell r="B98310" t="str">
            <v>2028-09-01</v>
          </cell>
        </row>
        <row r="98311">
          <cell r="B98311" t="str">
            <v>2028-09-01</v>
          </cell>
        </row>
        <row r="98312">
          <cell r="B98312" t="str">
            <v>2028-10-01</v>
          </cell>
        </row>
        <row r="98313">
          <cell r="B98313" t="str">
            <v>2028-10-01</v>
          </cell>
        </row>
        <row r="98314">
          <cell r="B98314" t="str">
            <v>2028-10-01</v>
          </cell>
        </row>
        <row r="98315">
          <cell r="B98315" t="str">
            <v>2028-11-01</v>
          </cell>
        </row>
        <row r="98316">
          <cell r="B98316" t="str">
            <v>2028-11-01</v>
          </cell>
        </row>
        <row r="98317">
          <cell r="B98317" t="str">
            <v>2028-11-01</v>
          </cell>
        </row>
        <row r="98318">
          <cell r="B98318" t="str">
            <v>2028-12-01</v>
          </cell>
        </row>
        <row r="98319">
          <cell r="B98319" t="str">
            <v>2028-12-01</v>
          </cell>
        </row>
        <row r="98320">
          <cell r="B98320" t="str">
            <v>2028-12-01</v>
          </cell>
        </row>
        <row r="98321">
          <cell r="B98321" t="str">
            <v>2029-01-01</v>
          </cell>
        </row>
        <row r="98322">
          <cell r="B98322" t="str">
            <v>2029-01-01</v>
          </cell>
        </row>
        <row r="98323">
          <cell r="B98323" t="str">
            <v>2029-01-01</v>
          </cell>
        </row>
        <row r="98324">
          <cell r="B98324" t="str">
            <v>2029-02-01</v>
          </cell>
        </row>
        <row r="98325">
          <cell r="B98325" t="str">
            <v>2029-02-01</v>
          </cell>
        </row>
        <row r="98326">
          <cell r="B98326" t="str">
            <v>2029-02-01</v>
          </cell>
        </row>
        <row r="98327">
          <cell r="B98327" t="str">
            <v>2029-03-01</v>
          </cell>
        </row>
        <row r="98328">
          <cell r="B98328" t="str">
            <v>2029-03-01</v>
          </cell>
        </row>
        <row r="98329">
          <cell r="B98329" t="str">
            <v>2029-03-01</v>
          </cell>
        </row>
        <row r="98330">
          <cell r="B98330" t="str">
            <v>2029-04-01</v>
          </cell>
        </row>
        <row r="98331">
          <cell r="B98331" t="str">
            <v>2029-04-01</v>
          </cell>
        </row>
        <row r="98332">
          <cell r="B98332" t="str">
            <v>2029-04-01</v>
          </cell>
        </row>
        <row r="98333">
          <cell r="B98333" t="str">
            <v>2029-05-01</v>
          </cell>
        </row>
        <row r="98334">
          <cell r="B98334" t="str">
            <v>2029-05-01</v>
          </cell>
        </row>
        <row r="98335">
          <cell r="B98335" t="str">
            <v>2029-05-01</v>
          </cell>
        </row>
        <row r="98336">
          <cell r="B98336" t="str">
            <v>2029-06-01</v>
          </cell>
        </row>
        <row r="98337">
          <cell r="B98337" t="str">
            <v>2029-06-01</v>
          </cell>
        </row>
        <row r="98338">
          <cell r="B98338" t="str">
            <v>2029-06-01</v>
          </cell>
        </row>
        <row r="98339">
          <cell r="B98339" t="str">
            <v>2029-07-01</v>
          </cell>
        </row>
        <row r="98340">
          <cell r="B98340" t="str">
            <v>2029-07-01</v>
          </cell>
        </row>
        <row r="98341">
          <cell r="B98341" t="str">
            <v>2029-07-01</v>
          </cell>
        </row>
        <row r="98342">
          <cell r="B98342" t="str">
            <v>2029-08-01</v>
          </cell>
        </row>
        <row r="98343">
          <cell r="B98343" t="str">
            <v>2029-08-01</v>
          </cell>
        </row>
        <row r="98344">
          <cell r="B98344" t="str">
            <v>2029-08-01</v>
          </cell>
        </row>
        <row r="98345">
          <cell r="B98345" t="str">
            <v>2029-09-01</v>
          </cell>
        </row>
        <row r="98346">
          <cell r="B98346" t="str">
            <v>2029-09-01</v>
          </cell>
        </row>
        <row r="98347">
          <cell r="B98347" t="str">
            <v>2029-09-01</v>
          </cell>
        </row>
        <row r="98348">
          <cell r="B98348" t="str">
            <v>2029-10-01</v>
          </cell>
        </row>
        <row r="98349">
          <cell r="B98349" t="str">
            <v>2029-10-01</v>
          </cell>
        </row>
        <row r="98350">
          <cell r="B98350" t="str">
            <v>2029-10-01</v>
          </cell>
        </row>
        <row r="98351">
          <cell r="B98351" t="str">
            <v>2029-11-01</v>
          </cell>
        </row>
        <row r="98352">
          <cell r="B98352" t="str">
            <v>2029-11-01</v>
          </cell>
        </row>
        <row r="98353">
          <cell r="B98353" t="str">
            <v>2029-11-01</v>
          </cell>
        </row>
        <row r="98354">
          <cell r="B98354" t="str">
            <v>2029-12-01</v>
          </cell>
        </row>
        <row r="98355">
          <cell r="B98355" t="str">
            <v>2029-12-01</v>
          </cell>
        </row>
        <row r="98356">
          <cell r="B98356" t="str">
            <v>2029-12-01</v>
          </cell>
        </row>
        <row r="98357">
          <cell r="B98357" t="str">
            <v>2030-01-01</v>
          </cell>
        </row>
        <row r="98358">
          <cell r="B98358" t="str">
            <v>2030-01-01</v>
          </cell>
        </row>
        <row r="98359">
          <cell r="B98359" t="str">
            <v>2030-01-01</v>
          </cell>
        </row>
        <row r="98360">
          <cell r="B98360" t="str">
            <v>2030-02-01</v>
          </cell>
        </row>
        <row r="98361">
          <cell r="B98361" t="str">
            <v>2030-02-01</v>
          </cell>
        </row>
        <row r="98362">
          <cell r="B98362" t="str">
            <v>2030-02-01</v>
          </cell>
        </row>
        <row r="98363">
          <cell r="B98363" t="str">
            <v>2030-03-01</v>
          </cell>
        </row>
        <row r="98364">
          <cell r="B98364" t="str">
            <v>2030-03-01</v>
          </cell>
        </row>
        <row r="98365">
          <cell r="B98365" t="str">
            <v>2030-03-01</v>
          </cell>
        </row>
        <row r="98366">
          <cell r="B98366" t="str">
            <v>2030-04-01</v>
          </cell>
        </row>
        <row r="98367">
          <cell r="B98367" t="str">
            <v>2030-04-01</v>
          </cell>
        </row>
        <row r="98368">
          <cell r="B98368" t="str">
            <v>2030-04-01</v>
          </cell>
        </row>
        <row r="98369">
          <cell r="B98369" t="str">
            <v>2030-05-01</v>
          </cell>
        </row>
        <row r="98370">
          <cell r="B98370" t="str">
            <v>2030-05-01</v>
          </cell>
        </row>
        <row r="98371">
          <cell r="B98371" t="str">
            <v>2030-05-01</v>
          </cell>
        </row>
        <row r="98372">
          <cell r="B98372" t="str">
            <v>2030-06-01</v>
          </cell>
        </row>
        <row r="98373">
          <cell r="B98373" t="str">
            <v>2030-06-01</v>
          </cell>
        </row>
        <row r="98374">
          <cell r="B98374" t="str">
            <v>2030-06-01</v>
          </cell>
        </row>
        <row r="98375">
          <cell r="B98375" t="str">
            <v>2030-07-01</v>
          </cell>
        </row>
        <row r="98376">
          <cell r="B98376" t="str">
            <v>2030-07-01</v>
          </cell>
        </row>
        <row r="98377">
          <cell r="B98377" t="str">
            <v>2030-07-01</v>
          </cell>
        </row>
        <row r="98378">
          <cell r="B98378" t="str">
            <v>2030-08-01</v>
          </cell>
        </row>
        <row r="98379">
          <cell r="B98379" t="str">
            <v>2030-08-01</v>
          </cell>
        </row>
        <row r="98380">
          <cell r="B98380" t="str">
            <v>2030-08-01</v>
          </cell>
        </row>
        <row r="98381">
          <cell r="B98381" t="str">
            <v>2030-09-01</v>
          </cell>
        </row>
        <row r="98382">
          <cell r="B98382" t="str">
            <v>2030-09-01</v>
          </cell>
        </row>
        <row r="98383">
          <cell r="B98383" t="str">
            <v>2030-09-01</v>
          </cell>
        </row>
        <row r="98384">
          <cell r="B98384" t="str">
            <v>2030-10-01</v>
          </cell>
        </row>
        <row r="98385">
          <cell r="B98385" t="str">
            <v>2030-10-01</v>
          </cell>
        </row>
        <row r="98386">
          <cell r="B98386" t="str">
            <v>2030-10-01</v>
          </cell>
        </row>
        <row r="98387">
          <cell r="B98387" t="str">
            <v>2030-11-01</v>
          </cell>
        </row>
        <row r="98388">
          <cell r="B98388" t="str">
            <v>2030-11-01</v>
          </cell>
        </row>
        <row r="98389">
          <cell r="B98389" t="str">
            <v>2030-11-01</v>
          </cell>
        </row>
        <row r="98390">
          <cell r="B98390" t="str">
            <v>2030-12-01</v>
          </cell>
        </row>
        <row r="98391">
          <cell r="B98391" t="str">
            <v>2030-12-01</v>
          </cell>
        </row>
        <row r="98392">
          <cell r="B98392" t="str">
            <v>2030-12-01</v>
          </cell>
        </row>
        <row r="98393">
          <cell r="B98393" t="str">
            <v>2026-01-01</v>
          </cell>
        </row>
        <row r="98394">
          <cell r="B98394" t="str">
            <v>2026-01-01</v>
          </cell>
        </row>
        <row r="98395">
          <cell r="B98395" t="str">
            <v>2026-01-01</v>
          </cell>
        </row>
        <row r="98396">
          <cell r="B98396" t="str">
            <v>2026-01-01</v>
          </cell>
        </row>
        <row r="98397">
          <cell r="B98397" t="str">
            <v>2026-01-01</v>
          </cell>
        </row>
        <row r="98398">
          <cell r="B98398" t="str">
            <v>2026-01-01</v>
          </cell>
        </row>
        <row r="98399">
          <cell r="B98399" t="str">
            <v>2026-01-01</v>
          </cell>
        </row>
        <row r="98400">
          <cell r="B98400" t="str">
            <v>2026-01-01</v>
          </cell>
        </row>
        <row r="98401">
          <cell r="B98401" t="str">
            <v>2026-01-01</v>
          </cell>
        </row>
        <row r="98402">
          <cell r="B98402" t="str">
            <v>2026-01-01</v>
          </cell>
        </row>
        <row r="98403">
          <cell r="B98403" t="str">
            <v>2026-01-01</v>
          </cell>
        </row>
        <row r="98404">
          <cell r="B98404" t="str">
            <v>2026-01-01</v>
          </cell>
        </row>
        <row r="98405">
          <cell r="B98405" t="str">
            <v>2026-01-01</v>
          </cell>
        </row>
        <row r="98406">
          <cell r="B98406" t="str">
            <v>2026-01-01</v>
          </cell>
        </row>
        <row r="98407">
          <cell r="B98407" t="str">
            <v>2026-01-01</v>
          </cell>
        </row>
        <row r="98408">
          <cell r="B98408" t="str">
            <v>2026-01-01</v>
          </cell>
        </row>
        <row r="98409">
          <cell r="B98409" t="str">
            <v>2026-01-01</v>
          </cell>
        </row>
        <row r="98410">
          <cell r="B98410" t="str">
            <v>2026-01-01</v>
          </cell>
        </row>
        <row r="98411">
          <cell r="B98411" t="str">
            <v>2026-01-01</v>
          </cell>
        </row>
        <row r="98412">
          <cell r="B98412" t="str">
            <v>2026-01-01</v>
          </cell>
        </row>
        <row r="98413">
          <cell r="B98413" t="str">
            <v>2026-01-01</v>
          </cell>
        </row>
        <row r="98414">
          <cell r="B98414" t="str">
            <v>2026-01-01</v>
          </cell>
        </row>
        <row r="98415">
          <cell r="B98415" t="str">
            <v>2026-02-01</v>
          </cell>
        </row>
        <row r="98416">
          <cell r="B98416" t="str">
            <v>2026-02-01</v>
          </cell>
        </row>
        <row r="98417">
          <cell r="B98417" t="str">
            <v>2026-02-01</v>
          </cell>
        </row>
        <row r="98418">
          <cell r="B98418" t="str">
            <v>2026-02-01</v>
          </cell>
        </row>
        <row r="98419">
          <cell r="B98419" t="str">
            <v>2026-02-01</v>
          </cell>
        </row>
        <row r="98420">
          <cell r="B98420" t="str">
            <v>2026-02-01</v>
          </cell>
        </row>
        <row r="98421">
          <cell r="B98421" t="str">
            <v>2026-02-01</v>
          </cell>
        </row>
        <row r="98422">
          <cell r="B98422" t="str">
            <v>2026-02-01</v>
          </cell>
        </row>
        <row r="98423">
          <cell r="B98423" t="str">
            <v>2026-02-01</v>
          </cell>
        </row>
        <row r="98424">
          <cell r="B98424" t="str">
            <v>2026-02-01</v>
          </cell>
        </row>
        <row r="98425">
          <cell r="B98425" t="str">
            <v>2026-02-01</v>
          </cell>
        </row>
        <row r="98426">
          <cell r="B98426" t="str">
            <v>2026-02-01</v>
          </cell>
        </row>
        <row r="98427">
          <cell r="B98427" t="str">
            <v>2026-02-01</v>
          </cell>
        </row>
        <row r="98428">
          <cell r="B98428" t="str">
            <v>2026-02-01</v>
          </cell>
        </row>
        <row r="98429">
          <cell r="B98429" t="str">
            <v>2026-02-01</v>
          </cell>
        </row>
        <row r="98430">
          <cell r="B98430" t="str">
            <v>2026-02-01</v>
          </cell>
        </row>
        <row r="98431">
          <cell r="B98431" t="str">
            <v>2026-02-01</v>
          </cell>
        </row>
        <row r="98432">
          <cell r="B98432" t="str">
            <v>2026-02-01</v>
          </cell>
        </row>
        <row r="98433">
          <cell r="B98433" t="str">
            <v>2026-02-01</v>
          </cell>
        </row>
        <row r="98434">
          <cell r="B98434" t="str">
            <v>2026-02-01</v>
          </cell>
        </row>
        <row r="98435">
          <cell r="B98435" t="str">
            <v>2026-02-01</v>
          </cell>
        </row>
        <row r="98436">
          <cell r="B98436" t="str">
            <v>2026-02-01</v>
          </cell>
        </row>
        <row r="98437">
          <cell r="B98437" t="str">
            <v>2026-03-01</v>
          </cell>
        </row>
        <row r="98438">
          <cell r="B98438" t="str">
            <v>2026-03-01</v>
          </cell>
        </row>
        <row r="98439">
          <cell r="B98439" t="str">
            <v>2026-03-01</v>
          </cell>
        </row>
        <row r="98440">
          <cell r="B98440" t="str">
            <v>2026-03-01</v>
          </cell>
        </row>
        <row r="98441">
          <cell r="B98441" t="str">
            <v>2026-03-01</v>
          </cell>
        </row>
        <row r="98442">
          <cell r="B98442" t="str">
            <v>2026-03-01</v>
          </cell>
        </row>
        <row r="98443">
          <cell r="B98443" t="str">
            <v>2026-03-01</v>
          </cell>
        </row>
        <row r="98444">
          <cell r="B98444" t="str">
            <v>2026-03-01</v>
          </cell>
        </row>
        <row r="98445">
          <cell r="B98445" t="str">
            <v>2026-03-01</v>
          </cell>
        </row>
        <row r="98446">
          <cell r="B98446" t="str">
            <v>2026-03-01</v>
          </cell>
        </row>
        <row r="98447">
          <cell r="B98447" t="str">
            <v>2026-03-01</v>
          </cell>
        </row>
        <row r="98448">
          <cell r="B98448" t="str">
            <v>2026-03-01</v>
          </cell>
        </row>
        <row r="98449">
          <cell r="B98449" t="str">
            <v>2026-03-01</v>
          </cell>
        </row>
        <row r="98450">
          <cell r="B98450" t="str">
            <v>2026-03-01</v>
          </cell>
        </row>
        <row r="98451">
          <cell r="B98451" t="str">
            <v>2026-03-01</v>
          </cell>
        </row>
        <row r="98452">
          <cell r="B98452" t="str">
            <v>2026-03-01</v>
          </cell>
        </row>
        <row r="98453">
          <cell r="B98453" t="str">
            <v>2026-03-01</v>
          </cell>
        </row>
        <row r="98454">
          <cell r="B98454" t="str">
            <v>2026-03-01</v>
          </cell>
        </row>
        <row r="98455">
          <cell r="B98455" t="str">
            <v>2026-03-01</v>
          </cell>
        </row>
        <row r="98456">
          <cell r="B98456" t="str">
            <v>2026-03-01</v>
          </cell>
        </row>
        <row r="98457">
          <cell r="B98457" t="str">
            <v>2026-03-01</v>
          </cell>
        </row>
        <row r="98458">
          <cell r="B98458" t="str">
            <v>2026-03-01</v>
          </cell>
        </row>
        <row r="98459">
          <cell r="B98459" t="str">
            <v>2026-04-01</v>
          </cell>
        </row>
        <row r="98460">
          <cell r="B98460" t="str">
            <v>2026-04-01</v>
          </cell>
        </row>
        <row r="98461">
          <cell r="B98461" t="str">
            <v>2026-04-01</v>
          </cell>
        </row>
        <row r="98462">
          <cell r="B98462" t="str">
            <v>2026-04-01</v>
          </cell>
        </row>
        <row r="98463">
          <cell r="B98463" t="str">
            <v>2026-04-01</v>
          </cell>
        </row>
        <row r="98464">
          <cell r="B98464" t="str">
            <v>2026-04-01</v>
          </cell>
        </row>
        <row r="98465">
          <cell r="B98465" t="str">
            <v>2026-04-01</v>
          </cell>
        </row>
        <row r="98466">
          <cell r="B98466" t="str">
            <v>2026-04-01</v>
          </cell>
        </row>
        <row r="98467">
          <cell r="B98467" t="str">
            <v>2026-04-01</v>
          </cell>
        </row>
        <row r="98468">
          <cell r="B98468" t="str">
            <v>2026-04-01</v>
          </cell>
        </row>
        <row r="98469">
          <cell r="B98469" t="str">
            <v>2026-04-01</v>
          </cell>
        </row>
        <row r="98470">
          <cell r="B98470" t="str">
            <v>2026-04-01</v>
          </cell>
        </row>
        <row r="98471">
          <cell r="B98471" t="str">
            <v>2026-04-01</v>
          </cell>
        </row>
        <row r="98472">
          <cell r="B98472" t="str">
            <v>2026-04-01</v>
          </cell>
        </row>
        <row r="98473">
          <cell r="B98473" t="str">
            <v>2026-04-01</v>
          </cell>
        </row>
        <row r="98474">
          <cell r="B98474" t="str">
            <v>2026-04-01</v>
          </cell>
        </row>
        <row r="98475">
          <cell r="B98475" t="str">
            <v>2026-04-01</v>
          </cell>
        </row>
        <row r="98476">
          <cell r="B98476" t="str">
            <v>2026-04-01</v>
          </cell>
        </row>
        <row r="98477">
          <cell r="B98477" t="str">
            <v>2026-04-01</v>
          </cell>
        </row>
        <row r="98478">
          <cell r="B98478" t="str">
            <v>2026-04-01</v>
          </cell>
        </row>
        <row r="98479">
          <cell r="B98479" t="str">
            <v>2026-04-01</v>
          </cell>
        </row>
        <row r="98480">
          <cell r="B98480" t="str">
            <v>2026-04-01</v>
          </cell>
        </row>
        <row r="98481">
          <cell r="B98481" t="str">
            <v>2026-05-01</v>
          </cell>
        </row>
        <row r="98482">
          <cell r="B98482" t="str">
            <v>2026-05-01</v>
          </cell>
        </row>
        <row r="98483">
          <cell r="B98483" t="str">
            <v>2026-05-01</v>
          </cell>
        </row>
        <row r="98484">
          <cell r="B98484" t="str">
            <v>2026-05-01</v>
          </cell>
        </row>
        <row r="98485">
          <cell r="B98485" t="str">
            <v>2026-05-01</v>
          </cell>
        </row>
        <row r="98486">
          <cell r="B98486" t="str">
            <v>2026-05-01</v>
          </cell>
        </row>
        <row r="98487">
          <cell r="B98487" t="str">
            <v>2026-05-01</v>
          </cell>
        </row>
        <row r="98488">
          <cell r="B98488" t="str">
            <v>2026-05-01</v>
          </cell>
        </row>
        <row r="98489">
          <cell r="B98489" t="str">
            <v>2026-05-01</v>
          </cell>
        </row>
        <row r="98490">
          <cell r="B98490" t="str">
            <v>2026-05-01</v>
          </cell>
        </row>
        <row r="98491">
          <cell r="B98491" t="str">
            <v>2026-05-01</v>
          </cell>
        </row>
        <row r="98492">
          <cell r="B98492" t="str">
            <v>2026-05-01</v>
          </cell>
        </row>
        <row r="98493">
          <cell r="B98493" t="str">
            <v>2026-05-01</v>
          </cell>
        </row>
        <row r="98494">
          <cell r="B98494" t="str">
            <v>2026-05-01</v>
          </cell>
        </row>
        <row r="98495">
          <cell r="B98495" t="str">
            <v>2026-05-01</v>
          </cell>
        </row>
        <row r="98496">
          <cell r="B98496" t="str">
            <v>2026-05-01</v>
          </cell>
        </row>
        <row r="98497">
          <cell r="B98497" t="str">
            <v>2026-05-01</v>
          </cell>
        </row>
        <row r="98498">
          <cell r="B98498" t="str">
            <v>2026-05-01</v>
          </cell>
        </row>
        <row r="98499">
          <cell r="B98499" t="str">
            <v>2026-05-01</v>
          </cell>
        </row>
        <row r="98500">
          <cell r="B98500" t="str">
            <v>2026-05-01</v>
          </cell>
        </row>
        <row r="98501">
          <cell r="B98501" t="str">
            <v>2026-05-01</v>
          </cell>
        </row>
        <row r="98502">
          <cell r="B98502" t="str">
            <v>2026-05-01</v>
          </cell>
        </row>
        <row r="98503">
          <cell r="B98503" t="str">
            <v>2026-06-01</v>
          </cell>
        </row>
        <row r="98504">
          <cell r="B98504" t="str">
            <v>2026-06-01</v>
          </cell>
        </row>
        <row r="98505">
          <cell r="B98505" t="str">
            <v>2026-06-01</v>
          </cell>
        </row>
        <row r="98506">
          <cell r="B98506" t="str">
            <v>2026-06-01</v>
          </cell>
        </row>
        <row r="98507">
          <cell r="B98507" t="str">
            <v>2026-06-01</v>
          </cell>
        </row>
        <row r="98508">
          <cell r="B98508" t="str">
            <v>2026-06-01</v>
          </cell>
        </row>
        <row r="98509">
          <cell r="B98509" t="str">
            <v>2026-06-01</v>
          </cell>
        </row>
        <row r="98510">
          <cell r="B98510" t="str">
            <v>2026-06-01</v>
          </cell>
        </row>
        <row r="98511">
          <cell r="B98511" t="str">
            <v>2026-06-01</v>
          </cell>
        </row>
        <row r="98512">
          <cell r="B98512" t="str">
            <v>2026-06-01</v>
          </cell>
        </row>
        <row r="98513">
          <cell r="B98513" t="str">
            <v>2026-06-01</v>
          </cell>
        </row>
        <row r="98514">
          <cell r="B98514" t="str">
            <v>2026-06-01</v>
          </cell>
        </row>
        <row r="98515">
          <cell r="B98515" t="str">
            <v>2026-06-01</v>
          </cell>
        </row>
        <row r="98516">
          <cell r="B98516" t="str">
            <v>2026-06-01</v>
          </cell>
        </row>
        <row r="98517">
          <cell r="B98517" t="str">
            <v>2026-06-01</v>
          </cell>
        </row>
        <row r="98518">
          <cell r="B98518" t="str">
            <v>2026-06-01</v>
          </cell>
        </row>
        <row r="98519">
          <cell r="B98519" t="str">
            <v>2026-06-01</v>
          </cell>
        </row>
        <row r="98520">
          <cell r="B98520" t="str">
            <v>2026-06-01</v>
          </cell>
        </row>
        <row r="98521">
          <cell r="B98521" t="str">
            <v>2026-06-01</v>
          </cell>
        </row>
        <row r="98522">
          <cell r="B98522" t="str">
            <v>2026-06-01</v>
          </cell>
        </row>
        <row r="98523">
          <cell r="B98523" t="str">
            <v>2026-06-01</v>
          </cell>
        </row>
        <row r="98524">
          <cell r="B98524" t="str">
            <v>2026-06-01</v>
          </cell>
        </row>
        <row r="98525">
          <cell r="B98525" t="str">
            <v>2026-07-01</v>
          </cell>
        </row>
        <row r="98526">
          <cell r="B98526" t="str">
            <v>2026-07-01</v>
          </cell>
        </row>
        <row r="98527">
          <cell r="B98527" t="str">
            <v>2026-07-01</v>
          </cell>
        </row>
        <row r="98528">
          <cell r="B98528" t="str">
            <v>2026-07-01</v>
          </cell>
        </row>
        <row r="98529">
          <cell r="B98529" t="str">
            <v>2026-07-01</v>
          </cell>
        </row>
        <row r="98530">
          <cell r="B98530" t="str">
            <v>2026-07-01</v>
          </cell>
        </row>
        <row r="98531">
          <cell r="B98531" t="str">
            <v>2026-07-01</v>
          </cell>
        </row>
        <row r="98532">
          <cell r="B98532" t="str">
            <v>2026-07-01</v>
          </cell>
        </row>
        <row r="98533">
          <cell r="B98533" t="str">
            <v>2026-07-01</v>
          </cell>
        </row>
        <row r="98534">
          <cell r="B98534" t="str">
            <v>2026-07-01</v>
          </cell>
        </row>
        <row r="98535">
          <cell r="B98535" t="str">
            <v>2026-07-01</v>
          </cell>
        </row>
        <row r="98536">
          <cell r="B98536" t="str">
            <v>2026-07-01</v>
          </cell>
        </row>
        <row r="98537">
          <cell r="B98537" t="str">
            <v>2026-07-01</v>
          </cell>
        </row>
        <row r="98538">
          <cell r="B98538" t="str">
            <v>2026-07-01</v>
          </cell>
        </row>
        <row r="98539">
          <cell r="B98539" t="str">
            <v>2026-07-01</v>
          </cell>
        </row>
        <row r="98540">
          <cell r="B98540" t="str">
            <v>2026-07-01</v>
          </cell>
        </row>
        <row r="98541">
          <cell r="B98541" t="str">
            <v>2026-07-01</v>
          </cell>
        </row>
        <row r="98542">
          <cell r="B98542" t="str">
            <v>2026-07-01</v>
          </cell>
        </row>
        <row r="98543">
          <cell r="B98543" t="str">
            <v>2026-07-01</v>
          </cell>
        </row>
        <row r="98544">
          <cell r="B98544" t="str">
            <v>2026-07-01</v>
          </cell>
        </row>
        <row r="98545">
          <cell r="B98545" t="str">
            <v>2026-07-01</v>
          </cell>
        </row>
        <row r="98546">
          <cell r="B98546" t="str">
            <v>2026-07-01</v>
          </cell>
        </row>
        <row r="98547">
          <cell r="B98547" t="str">
            <v>2026-08-01</v>
          </cell>
        </row>
        <row r="98548">
          <cell r="B98548" t="str">
            <v>2026-08-01</v>
          </cell>
        </row>
        <row r="98549">
          <cell r="B98549" t="str">
            <v>2026-08-01</v>
          </cell>
        </row>
        <row r="98550">
          <cell r="B98550" t="str">
            <v>2026-08-01</v>
          </cell>
        </row>
        <row r="98551">
          <cell r="B98551" t="str">
            <v>2026-08-01</v>
          </cell>
        </row>
        <row r="98552">
          <cell r="B98552" t="str">
            <v>2026-08-01</v>
          </cell>
        </row>
        <row r="98553">
          <cell r="B98553" t="str">
            <v>2026-08-01</v>
          </cell>
        </row>
        <row r="98554">
          <cell r="B98554" t="str">
            <v>2026-08-01</v>
          </cell>
        </row>
        <row r="98555">
          <cell r="B98555" t="str">
            <v>2026-08-01</v>
          </cell>
        </row>
        <row r="98556">
          <cell r="B98556" t="str">
            <v>2026-08-01</v>
          </cell>
        </row>
        <row r="98557">
          <cell r="B98557" t="str">
            <v>2026-08-01</v>
          </cell>
        </row>
        <row r="98558">
          <cell r="B98558" t="str">
            <v>2026-08-01</v>
          </cell>
        </row>
        <row r="98559">
          <cell r="B98559" t="str">
            <v>2026-08-01</v>
          </cell>
        </row>
        <row r="98560">
          <cell r="B98560" t="str">
            <v>2026-08-01</v>
          </cell>
        </row>
        <row r="98561">
          <cell r="B98561" t="str">
            <v>2026-08-01</v>
          </cell>
        </row>
        <row r="98562">
          <cell r="B98562" t="str">
            <v>2026-08-01</v>
          </cell>
        </row>
        <row r="98563">
          <cell r="B98563" t="str">
            <v>2026-08-01</v>
          </cell>
        </row>
        <row r="98564">
          <cell r="B98564" t="str">
            <v>2026-08-01</v>
          </cell>
        </row>
        <row r="98565">
          <cell r="B98565" t="str">
            <v>2026-08-01</v>
          </cell>
        </row>
        <row r="98566">
          <cell r="B98566" t="str">
            <v>2026-08-01</v>
          </cell>
        </row>
        <row r="98567">
          <cell r="B98567" t="str">
            <v>2026-08-01</v>
          </cell>
        </row>
        <row r="98568">
          <cell r="B98568" t="str">
            <v>2026-08-01</v>
          </cell>
        </row>
        <row r="98569">
          <cell r="B98569" t="str">
            <v>2026-09-01</v>
          </cell>
        </row>
        <row r="98570">
          <cell r="B98570" t="str">
            <v>2026-09-01</v>
          </cell>
        </row>
        <row r="98571">
          <cell r="B98571" t="str">
            <v>2026-09-01</v>
          </cell>
        </row>
        <row r="98572">
          <cell r="B98572" t="str">
            <v>2026-09-01</v>
          </cell>
        </row>
        <row r="98573">
          <cell r="B98573" t="str">
            <v>2026-09-01</v>
          </cell>
        </row>
        <row r="98574">
          <cell r="B98574" t="str">
            <v>2026-09-01</v>
          </cell>
        </row>
        <row r="98575">
          <cell r="B98575" t="str">
            <v>2026-09-01</v>
          </cell>
        </row>
        <row r="98576">
          <cell r="B98576" t="str">
            <v>2026-09-01</v>
          </cell>
        </row>
        <row r="98577">
          <cell r="B98577" t="str">
            <v>2026-09-01</v>
          </cell>
        </row>
        <row r="98578">
          <cell r="B98578" t="str">
            <v>2026-09-01</v>
          </cell>
        </row>
        <row r="98579">
          <cell r="B98579" t="str">
            <v>2026-09-01</v>
          </cell>
        </row>
        <row r="98580">
          <cell r="B98580" t="str">
            <v>2026-09-01</v>
          </cell>
        </row>
        <row r="98581">
          <cell r="B98581" t="str">
            <v>2026-09-01</v>
          </cell>
        </row>
        <row r="98582">
          <cell r="B98582" t="str">
            <v>2026-09-01</v>
          </cell>
        </row>
        <row r="98583">
          <cell r="B98583" t="str">
            <v>2026-09-01</v>
          </cell>
        </row>
        <row r="98584">
          <cell r="B98584" t="str">
            <v>2026-09-01</v>
          </cell>
        </row>
        <row r="98585">
          <cell r="B98585" t="str">
            <v>2026-09-01</v>
          </cell>
        </row>
        <row r="98586">
          <cell r="B98586" t="str">
            <v>2026-09-01</v>
          </cell>
        </row>
        <row r="98587">
          <cell r="B98587" t="str">
            <v>2026-09-01</v>
          </cell>
        </row>
        <row r="98588">
          <cell r="B98588" t="str">
            <v>2026-09-01</v>
          </cell>
        </row>
        <row r="98589">
          <cell r="B98589" t="str">
            <v>2026-09-01</v>
          </cell>
        </row>
        <row r="98590">
          <cell r="B98590" t="str">
            <v>2026-09-01</v>
          </cell>
        </row>
        <row r="98591">
          <cell r="B98591" t="str">
            <v>2026-10-01</v>
          </cell>
        </row>
        <row r="98592">
          <cell r="B98592" t="str">
            <v>2026-10-01</v>
          </cell>
        </row>
        <row r="98593">
          <cell r="B98593" t="str">
            <v>2026-10-01</v>
          </cell>
        </row>
        <row r="98594">
          <cell r="B98594" t="str">
            <v>2026-10-01</v>
          </cell>
        </row>
        <row r="98595">
          <cell r="B98595" t="str">
            <v>2026-10-01</v>
          </cell>
        </row>
        <row r="98596">
          <cell r="B98596" t="str">
            <v>2026-10-01</v>
          </cell>
        </row>
        <row r="98597">
          <cell r="B98597" t="str">
            <v>2026-10-01</v>
          </cell>
        </row>
        <row r="98598">
          <cell r="B98598" t="str">
            <v>2026-10-01</v>
          </cell>
        </row>
        <row r="98599">
          <cell r="B98599" t="str">
            <v>2026-10-01</v>
          </cell>
        </row>
        <row r="98600">
          <cell r="B98600" t="str">
            <v>2026-10-01</v>
          </cell>
        </row>
        <row r="98601">
          <cell r="B98601" t="str">
            <v>2026-10-01</v>
          </cell>
        </row>
        <row r="98602">
          <cell r="B98602" t="str">
            <v>2026-10-01</v>
          </cell>
        </row>
        <row r="98603">
          <cell r="B98603" t="str">
            <v>2026-10-01</v>
          </cell>
        </row>
        <row r="98604">
          <cell r="B98604" t="str">
            <v>2026-10-01</v>
          </cell>
        </row>
        <row r="98605">
          <cell r="B98605" t="str">
            <v>2026-10-01</v>
          </cell>
        </row>
        <row r="98606">
          <cell r="B98606" t="str">
            <v>2026-10-01</v>
          </cell>
        </row>
        <row r="98607">
          <cell r="B98607" t="str">
            <v>2026-10-01</v>
          </cell>
        </row>
        <row r="98608">
          <cell r="B98608" t="str">
            <v>2026-10-01</v>
          </cell>
        </row>
        <row r="98609">
          <cell r="B98609" t="str">
            <v>2026-10-01</v>
          </cell>
        </row>
        <row r="98610">
          <cell r="B98610" t="str">
            <v>2026-10-01</v>
          </cell>
        </row>
        <row r="98611">
          <cell r="B98611" t="str">
            <v>2026-10-01</v>
          </cell>
        </row>
        <row r="98612">
          <cell r="B98612" t="str">
            <v>2026-10-01</v>
          </cell>
        </row>
        <row r="98613">
          <cell r="B98613" t="str">
            <v>2026-11-01</v>
          </cell>
        </row>
        <row r="98614">
          <cell r="B98614" t="str">
            <v>2026-11-01</v>
          </cell>
        </row>
        <row r="98615">
          <cell r="B98615" t="str">
            <v>2026-11-01</v>
          </cell>
        </row>
        <row r="98616">
          <cell r="B98616" t="str">
            <v>2026-11-01</v>
          </cell>
        </row>
        <row r="98617">
          <cell r="B98617" t="str">
            <v>2026-11-01</v>
          </cell>
        </row>
        <row r="98618">
          <cell r="B98618" t="str">
            <v>2026-11-01</v>
          </cell>
        </row>
        <row r="98619">
          <cell r="B98619" t="str">
            <v>2026-11-01</v>
          </cell>
        </row>
        <row r="98620">
          <cell r="B98620" t="str">
            <v>2026-11-01</v>
          </cell>
        </row>
        <row r="98621">
          <cell r="B98621" t="str">
            <v>2026-11-01</v>
          </cell>
        </row>
        <row r="98622">
          <cell r="B98622" t="str">
            <v>2026-11-01</v>
          </cell>
        </row>
        <row r="98623">
          <cell r="B98623" t="str">
            <v>2026-11-01</v>
          </cell>
        </row>
        <row r="98624">
          <cell r="B98624" t="str">
            <v>2026-11-01</v>
          </cell>
        </row>
        <row r="98625">
          <cell r="B98625" t="str">
            <v>2026-11-01</v>
          </cell>
        </row>
        <row r="98626">
          <cell r="B98626" t="str">
            <v>2026-11-01</v>
          </cell>
        </row>
        <row r="98627">
          <cell r="B98627" t="str">
            <v>2026-11-01</v>
          </cell>
        </row>
        <row r="98628">
          <cell r="B98628" t="str">
            <v>2026-11-01</v>
          </cell>
        </row>
        <row r="98629">
          <cell r="B98629" t="str">
            <v>2026-11-01</v>
          </cell>
        </row>
        <row r="98630">
          <cell r="B98630" t="str">
            <v>2026-11-01</v>
          </cell>
        </row>
        <row r="98631">
          <cell r="B98631" t="str">
            <v>2026-11-01</v>
          </cell>
        </row>
        <row r="98632">
          <cell r="B98632" t="str">
            <v>2026-11-01</v>
          </cell>
        </row>
        <row r="98633">
          <cell r="B98633" t="str">
            <v>2026-11-01</v>
          </cell>
        </row>
        <row r="98634">
          <cell r="B98634" t="str">
            <v>2026-11-01</v>
          </cell>
        </row>
        <row r="98635">
          <cell r="B98635" t="str">
            <v>2026-12-01</v>
          </cell>
        </row>
        <row r="98636">
          <cell r="B98636" t="str">
            <v>2026-12-01</v>
          </cell>
        </row>
        <row r="98637">
          <cell r="B98637" t="str">
            <v>2026-12-01</v>
          </cell>
        </row>
        <row r="98638">
          <cell r="B98638" t="str">
            <v>2026-12-01</v>
          </cell>
        </row>
        <row r="98639">
          <cell r="B98639" t="str">
            <v>2026-12-01</v>
          </cell>
        </row>
        <row r="98640">
          <cell r="B98640" t="str">
            <v>2026-12-01</v>
          </cell>
        </row>
        <row r="98641">
          <cell r="B98641" t="str">
            <v>2026-12-01</v>
          </cell>
        </row>
        <row r="98642">
          <cell r="B98642" t="str">
            <v>2026-12-01</v>
          </cell>
        </row>
        <row r="98643">
          <cell r="B98643" t="str">
            <v>2026-12-01</v>
          </cell>
        </row>
        <row r="98644">
          <cell r="B98644" t="str">
            <v>2026-12-01</v>
          </cell>
        </row>
        <row r="98645">
          <cell r="B98645" t="str">
            <v>2026-12-01</v>
          </cell>
        </row>
        <row r="98646">
          <cell r="B98646" t="str">
            <v>2026-12-01</v>
          </cell>
        </row>
        <row r="98647">
          <cell r="B98647" t="str">
            <v>2026-12-01</v>
          </cell>
        </row>
        <row r="98648">
          <cell r="B98648" t="str">
            <v>2026-12-01</v>
          </cell>
        </row>
        <row r="98649">
          <cell r="B98649" t="str">
            <v>2026-12-01</v>
          </cell>
        </row>
        <row r="98650">
          <cell r="B98650" t="str">
            <v>2026-12-01</v>
          </cell>
        </row>
        <row r="98651">
          <cell r="B98651" t="str">
            <v>2026-12-01</v>
          </cell>
        </row>
        <row r="98652">
          <cell r="B98652" t="str">
            <v>2026-12-01</v>
          </cell>
        </row>
        <row r="98653">
          <cell r="B98653" t="str">
            <v>2026-12-01</v>
          </cell>
        </row>
        <row r="98654">
          <cell r="B98654" t="str">
            <v>2026-12-01</v>
          </cell>
        </row>
        <row r="98655">
          <cell r="B98655" t="str">
            <v>2026-12-01</v>
          </cell>
        </row>
        <row r="98656">
          <cell r="B98656" t="str">
            <v>2026-12-01</v>
          </cell>
        </row>
        <row r="98657">
          <cell r="B98657" t="str">
            <v>2027-01-01</v>
          </cell>
        </row>
        <row r="98658">
          <cell r="B98658" t="str">
            <v>2027-01-01</v>
          </cell>
        </row>
        <row r="98659">
          <cell r="B98659" t="str">
            <v>2027-01-01</v>
          </cell>
        </row>
        <row r="98660">
          <cell r="B98660" t="str">
            <v>2027-01-01</v>
          </cell>
        </row>
        <row r="98661">
          <cell r="B98661" t="str">
            <v>2027-01-01</v>
          </cell>
        </row>
        <row r="98662">
          <cell r="B98662" t="str">
            <v>2027-01-01</v>
          </cell>
        </row>
        <row r="98663">
          <cell r="B98663" t="str">
            <v>2027-01-01</v>
          </cell>
        </row>
        <row r="98664">
          <cell r="B98664" t="str">
            <v>2027-01-01</v>
          </cell>
        </row>
        <row r="98665">
          <cell r="B98665" t="str">
            <v>2027-01-01</v>
          </cell>
        </row>
        <row r="98666">
          <cell r="B98666" t="str">
            <v>2027-01-01</v>
          </cell>
        </row>
        <row r="98667">
          <cell r="B98667" t="str">
            <v>2027-01-01</v>
          </cell>
        </row>
        <row r="98668">
          <cell r="B98668" t="str">
            <v>2027-01-01</v>
          </cell>
        </row>
        <row r="98669">
          <cell r="B98669" t="str">
            <v>2027-01-01</v>
          </cell>
        </row>
        <row r="98670">
          <cell r="B98670" t="str">
            <v>2027-01-01</v>
          </cell>
        </row>
        <row r="98671">
          <cell r="B98671" t="str">
            <v>2027-01-01</v>
          </cell>
        </row>
        <row r="98672">
          <cell r="B98672" t="str">
            <v>2027-01-01</v>
          </cell>
        </row>
        <row r="98673">
          <cell r="B98673" t="str">
            <v>2027-01-01</v>
          </cell>
        </row>
        <row r="98674">
          <cell r="B98674" t="str">
            <v>2027-01-01</v>
          </cell>
        </row>
        <row r="98675">
          <cell r="B98675" t="str">
            <v>2027-01-01</v>
          </cell>
        </row>
        <row r="98676">
          <cell r="B98676" t="str">
            <v>2027-01-01</v>
          </cell>
        </row>
        <row r="98677">
          <cell r="B98677" t="str">
            <v>2027-01-01</v>
          </cell>
        </row>
        <row r="98678">
          <cell r="B98678" t="str">
            <v>2027-01-01</v>
          </cell>
        </row>
        <row r="98679">
          <cell r="B98679" t="str">
            <v>2027-02-01</v>
          </cell>
        </row>
        <row r="98680">
          <cell r="B98680" t="str">
            <v>2027-02-01</v>
          </cell>
        </row>
        <row r="98681">
          <cell r="B98681" t="str">
            <v>2027-02-01</v>
          </cell>
        </row>
        <row r="98682">
          <cell r="B98682" t="str">
            <v>2027-02-01</v>
          </cell>
        </row>
        <row r="98683">
          <cell r="B98683" t="str">
            <v>2027-02-01</v>
          </cell>
        </row>
        <row r="98684">
          <cell r="B98684" t="str">
            <v>2027-02-01</v>
          </cell>
        </row>
        <row r="98685">
          <cell r="B98685" t="str">
            <v>2027-02-01</v>
          </cell>
        </row>
        <row r="98686">
          <cell r="B98686" t="str">
            <v>2027-02-01</v>
          </cell>
        </row>
        <row r="98687">
          <cell r="B98687" t="str">
            <v>2027-02-01</v>
          </cell>
        </row>
        <row r="98688">
          <cell r="B98688" t="str">
            <v>2027-02-01</v>
          </cell>
        </row>
        <row r="98689">
          <cell r="B98689" t="str">
            <v>2027-02-01</v>
          </cell>
        </row>
        <row r="98690">
          <cell r="B98690" t="str">
            <v>2027-02-01</v>
          </cell>
        </row>
        <row r="98691">
          <cell r="B98691" t="str">
            <v>2027-02-01</v>
          </cell>
        </row>
        <row r="98692">
          <cell r="B98692" t="str">
            <v>2027-02-01</v>
          </cell>
        </row>
        <row r="98693">
          <cell r="B98693" t="str">
            <v>2027-02-01</v>
          </cell>
        </row>
        <row r="98694">
          <cell r="B98694" t="str">
            <v>2027-02-01</v>
          </cell>
        </row>
        <row r="98695">
          <cell r="B98695" t="str">
            <v>2027-02-01</v>
          </cell>
        </row>
        <row r="98696">
          <cell r="B98696" t="str">
            <v>2027-02-01</v>
          </cell>
        </row>
        <row r="98697">
          <cell r="B98697" t="str">
            <v>2027-02-01</v>
          </cell>
        </row>
        <row r="98698">
          <cell r="B98698" t="str">
            <v>2027-02-01</v>
          </cell>
        </row>
        <row r="98699">
          <cell r="B98699" t="str">
            <v>2027-02-01</v>
          </cell>
        </row>
        <row r="98700">
          <cell r="B98700" t="str">
            <v>2027-02-01</v>
          </cell>
        </row>
        <row r="98701">
          <cell r="B98701" t="str">
            <v>2027-03-01</v>
          </cell>
        </row>
        <row r="98702">
          <cell r="B98702" t="str">
            <v>2027-03-01</v>
          </cell>
        </row>
        <row r="98703">
          <cell r="B98703" t="str">
            <v>2027-03-01</v>
          </cell>
        </row>
        <row r="98704">
          <cell r="B98704" t="str">
            <v>2027-03-01</v>
          </cell>
        </row>
        <row r="98705">
          <cell r="B98705" t="str">
            <v>2027-03-01</v>
          </cell>
        </row>
        <row r="98706">
          <cell r="B98706" t="str">
            <v>2027-03-01</v>
          </cell>
        </row>
        <row r="98707">
          <cell r="B98707" t="str">
            <v>2027-03-01</v>
          </cell>
        </row>
        <row r="98708">
          <cell r="B98708" t="str">
            <v>2027-03-01</v>
          </cell>
        </row>
        <row r="98709">
          <cell r="B98709" t="str">
            <v>2027-03-01</v>
          </cell>
        </row>
        <row r="98710">
          <cell r="B98710" t="str">
            <v>2027-03-01</v>
          </cell>
        </row>
        <row r="98711">
          <cell r="B98711" t="str">
            <v>2027-03-01</v>
          </cell>
        </row>
        <row r="98712">
          <cell r="B98712" t="str">
            <v>2027-03-01</v>
          </cell>
        </row>
        <row r="98713">
          <cell r="B98713" t="str">
            <v>2027-03-01</v>
          </cell>
        </row>
        <row r="98714">
          <cell r="B98714" t="str">
            <v>2027-03-01</v>
          </cell>
        </row>
        <row r="98715">
          <cell r="B98715" t="str">
            <v>2027-03-01</v>
          </cell>
        </row>
        <row r="98716">
          <cell r="B98716" t="str">
            <v>2027-03-01</v>
          </cell>
        </row>
        <row r="98717">
          <cell r="B98717" t="str">
            <v>2027-03-01</v>
          </cell>
        </row>
        <row r="98718">
          <cell r="B98718" t="str">
            <v>2027-03-01</v>
          </cell>
        </row>
        <row r="98719">
          <cell r="B98719" t="str">
            <v>2027-03-01</v>
          </cell>
        </row>
        <row r="98720">
          <cell r="B98720" t="str">
            <v>2027-03-01</v>
          </cell>
        </row>
        <row r="98721">
          <cell r="B98721" t="str">
            <v>2027-03-01</v>
          </cell>
        </row>
        <row r="98722">
          <cell r="B98722" t="str">
            <v>2027-03-01</v>
          </cell>
        </row>
        <row r="98723">
          <cell r="B98723" t="str">
            <v>2027-04-01</v>
          </cell>
        </row>
        <row r="98724">
          <cell r="B98724" t="str">
            <v>2027-04-01</v>
          </cell>
        </row>
        <row r="98725">
          <cell r="B98725" t="str">
            <v>2027-04-01</v>
          </cell>
        </row>
        <row r="98726">
          <cell r="B98726" t="str">
            <v>2027-04-01</v>
          </cell>
        </row>
        <row r="98727">
          <cell r="B98727" t="str">
            <v>2027-04-01</v>
          </cell>
        </row>
        <row r="98728">
          <cell r="B98728" t="str">
            <v>2027-04-01</v>
          </cell>
        </row>
        <row r="98729">
          <cell r="B98729" t="str">
            <v>2027-04-01</v>
          </cell>
        </row>
        <row r="98730">
          <cell r="B98730" t="str">
            <v>2027-04-01</v>
          </cell>
        </row>
        <row r="98731">
          <cell r="B98731" t="str">
            <v>2027-04-01</v>
          </cell>
        </row>
        <row r="98732">
          <cell r="B98732" t="str">
            <v>2027-04-01</v>
          </cell>
        </row>
        <row r="98733">
          <cell r="B98733" t="str">
            <v>2027-04-01</v>
          </cell>
        </row>
        <row r="98734">
          <cell r="B98734" t="str">
            <v>2027-04-01</v>
          </cell>
        </row>
        <row r="98735">
          <cell r="B98735" t="str">
            <v>2027-04-01</v>
          </cell>
        </row>
        <row r="98736">
          <cell r="B98736" t="str">
            <v>2027-04-01</v>
          </cell>
        </row>
        <row r="98737">
          <cell r="B98737" t="str">
            <v>2027-04-01</v>
          </cell>
        </row>
        <row r="98738">
          <cell r="B98738" t="str">
            <v>2027-04-01</v>
          </cell>
        </row>
        <row r="98739">
          <cell r="B98739" t="str">
            <v>2027-04-01</v>
          </cell>
        </row>
        <row r="98740">
          <cell r="B98740" t="str">
            <v>2027-04-01</v>
          </cell>
        </row>
        <row r="98741">
          <cell r="B98741" t="str">
            <v>2027-04-01</v>
          </cell>
        </row>
        <row r="98742">
          <cell r="B98742" t="str">
            <v>2027-04-01</v>
          </cell>
        </row>
        <row r="98743">
          <cell r="B98743" t="str">
            <v>2027-04-01</v>
          </cell>
        </row>
        <row r="98744">
          <cell r="B98744" t="str">
            <v>2027-04-01</v>
          </cell>
        </row>
        <row r="98745">
          <cell r="B98745" t="str">
            <v>2027-05-01</v>
          </cell>
        </row>
        <row r="98746">
          <cell r="B98746" t="str">
            <v>2027-05-01</v>
          </cell>
        </row>
        <row r="98747">
          <cell r="B98747" t="str">
            <v>2027-05-01</v>
          </cell>
        </row>
        <row r="98748">
          <cell r="B98748" t="str">
            <v>2027-05-01</v>
          </cell>
        </row>
        <row r="98749">
          <cell r="B98749" t="str">
            <v>2027-05-01</v>
          </cell>
        </row>
        <row r="98750">
          <cell r="B98750" t="str">
            <v>2027-05-01</v>
          </cell>
        </row>
        <row r="98751">
          <cell r="B98751" t="str">
            <v>2027-05-01</v>
          </cell>
        </row>
        <row r="98752">
          <cell r="B98752" t="str">
            <v>2027-05-01</v>
          </cell>
        </row>
        <row r="98753">
          <cell r="B98753" t="str">
            <v>2027-05-01</v>
          </cell>
        </row>
        <row r="98754">
          <cell r="B98754" t="str">
            <v>2027-05-01</v>
          </cell>
        </row>
        <row r="98755">
          <cell r="B98755" t="str">
            <v>2027-05-01</v>
          </cell>
        </row>
        <row r="98756">
          <cell r="B98756" t="str">
            <v>2027-05-01</v>
          </cell>
        </row>
        <row r="98757">
          <cell r="B98757" t="str">
            <v>2027-05-01</v>
          </cell>
        </row>
        <row r="98758">
          <cell r="B98758" t="str">
            <v>2027-05-01</v>
          </cell>
        </row>
        <row r="98759">
          <cell r="B98759" t="str">
            <v>2027-05-01</v>
          </cell>
        </row>
        <row r="98760">
          <cell r="B98760" t="str">
            <v>2027-05-01</v>
          </cell>
        </row>
        <row r="98761">
          <cell r="B98761" t="str">
            <v>2027-05-01</v>
          </cell>
        </row>
        <row r="98762">
          <cell r="B98762" t="str">
            <v>2027-05-01</v>
          </cell>
        </row>
        <row r="98763">
          <cell r="B98763" t="str">
            <v>2027-05-01</v>
          </cell>
        </row>
        <row r="98764">
          <cell r="B98764" t="str">
            <v>2027-05-01</v>
          </cell>
        </row>
        <row r="98765">
          <cell r="B98765" t="str">
            <v>2027-05-01</v>
          </cell>
        </row>
        <row r="98766">
          <cell r="B98766" t="str">
            <v>2027-05-01</v>
          </cell>
        </row>
        <row r="98767">
          <cell r="B98767" t="str">
            <v>2027-06-01</v>
          </cell>
        </row>
        <row r="98768">
          <cell r="B98768" t="str">
            <v>2027-06-01</v>
          </cell>
        </row>
        <row r="98769">
          <cell r="B98769" t="str">
            <v>2027-06-01</v>
          </cell>
        </row>
        <row r="98770">
          <cell r="B98770" t="str">
            <v>2027-06-01</v>
          </cell>
        </row>
        <row r="98771">
          <cell r="B98771" t="str">
            <v>2027-06-01</v>
          </cell>
        </row>
        <row r="98772">
          <cell r="B98772" t="str">
            <v>2027-06-01</v>
          </cell>
        </row>
        <row r="98773">
          <cell r="B98773" t="str">
            <v>2027-06-01</v>
          </cell>
        </row>
        <row r="98774">
          <cell r="B98774" t="str">
            <v>2027-06-01</v>
          </cell>
        </row>
        <row r="98775">
          <cell r="B98775" t="str">
            <v>2027-06-01</v>
          </cell>
        </row>
        <row r="98776">
          <cell r="B98776" t="str">
            <v>2027-06-01</v>
          </cell>
        </row>
        <row r="98777">
          <cell r="B98777" t="str">
            <v>2027-06-01</v>
          </cell>
        </row>
        <row r="98778">
          <cell r="B98778" t="str">
            <v>2027-06-01</v>
          </cell>
        </row>
        <row r="98779">
          <cell r="B98779" t="str">
            <v>2027-06-01</v>
          </cell>
        </row>
        <row r="98780">
          <cell r="B98780" t="str">
            <v>2027-06-01</v>
          </cell>
        </row>
        <row r="98781">
          <cell r="B98781" t="str">
            <v>2027-06-01</v>
          </cell>
        </row>
        <row r="98782">
          <cell r="B98782" t="str">
            <v>2027-06-01</v>
          </cell>
        </row>
        <row r="98783">
          <cell r="B98783" t="str">
            <v>2027-06-01</v>
          </cell>
        </row>
        <row r="98784">
          <cell r="B98784" t="str">
            <v>2027-06-01</v>
          </cell>
        </row>
        <row r="98785">
          <cell r="B98785" t="str">
            <v>2027-06-01</v>
          </cell>
        </row>
        <row r="98786">
          <cell r="B98786" t="str">
            <v>2027-06-01</v>
          </cell>
        </row>
        <row r="98787">
          <cell r="B98787" t="str">
            <v>2027-06-01</v>
          </cell>
        </row>
        <row r="98788">
          <cell r="B98788" t="str">
            <v>2027-06-01</v>
          </cell>
        </row>
        <row r="98789">
          <cell r="B98789" t="str">
            <v>2027-07-01</v>
          </cell>
        </row>
        <row r="98790">
          <cell r="B98790" t="str">
            <v>2027-07-01</v>
          </cell>
        </row>
        <row r="98791">
          <cell r="B98791" t="str">
            <v>2027-07-01</v>
          </cell>
        </row>
        <row r="98792">
          <cell r="B98792" t="str">
            <v>2027-07-01</v>
          </cell>
        </row>
        <row r="98793">
          <cell r="B98793" t="str">
            <v>2027-07-01</v>
          </cell>
        </row>
        <row r="98794">
          <cell r="B98794" t="str">
            <v>2027-07-01</v>
          </cell>
        </row>
        <row r="98795">
          <cell r="B98795" t="str">
            <v>2027-07-01</v>
          </cell>
        </row>
        <row r="98796">
          <cell r="B98796" t="str">
            <v>2027-07-01</v>
          </cell>
        </row>
        <row r="98797">
          <cell r="B98797" t="str">
            <v>2027-07-01</v>
          </cell>
        </row>
        <row r="98798">
          <cell r="B98798" t="str">
            <v>2027-07-01</v>
          </cell>
        </row>
        <row r="98799">
          <cell r="B98799" t="str">
            <v>2027-07-01</v>
          </cell>
        </row>
        <row r="98800">
          <cell r="B98800" t="str">
            <v>2027-07-01</v>
          </cell>
        </row>
        <row r="98801">
          <cell r="B98801" t="str">
            <v>2027-07-01</v>
          </cell>
        </row>
        <row r="98802">
          <cell r="B98802" t="str">
            <v>2027-07-01</v>
          </cell>
        </row>
        <row r="98803">
          <cell r="B98803" t="str">
            <v>2027-07-01</v>
          </cell>
        </row>
        <row r="98804">
          <cell r="B98804" t="str">
            <v>2027-07-01</v>
          </cell>
        </row>
        <row r="98805">
          <cell r="B98805" t="str">
            <v>2027-07-01</v>
          </cell>
        </row>
        <row r="98806">
          <cell r="B98806" t="str">
            <v>2027-07-01</v>
          </cell>
        </row>
        <row r="98807">
          <cell r="B98807" t="str">
            <v>2027-07-01</v>
          </cell>
        </row>
        <row r="98808">
          <cell r="B98808" t="str">
            <v>2027-07-01</v>
          </cell>
        </row>
        <row r="98809">
          <cell r="B98809" t="str">
            <v>2027-07-01</v>
          </cell>
        </row>
        <row r="98810">
          <cell r="B98810" t="str">
            <v>2027-07-01</v>
          </cell>
        </row>
        <row r="98811">
          <cell r="B98811" t="str">
            <v>2027-08-01</v>
          </cell>
        </row>
        <row r="98812">
          <cell r="B98812" t="str">
            <v>2027-08-01</v>
          </cell>
        </row>
        <row r="98813">
          <cell r="B98813" t="str">
            <v>2027-08-01</v>
          </cell>
        </row>
        <row r="98814">
          <cell r="B98814" t="str">
            <v>2027-08-01</v>
          </cell>
        </row>
        <row r="98815">
          <cell r="B98815" t="str">
            <v>2027-08-01</v>
          </cell>
        </row>
        <row r="98816">
          <cell r="B98816" t="str">
            <v>2027-08-01</v>
          </cell>
        </row>
        <row r="98817">
          <cell r="B98817" t="str">
            <v>2027-08-01</v>
          </cell>
        </row>
        <row r="98818">
          <cell r="B98818" t="str">
            <v>2027-08-01</v>
          </cell>
        </row>
        <row r="98819">
          <cell r="B98819" t="str">
            <v>2027-08-01</v>
          </cell>
        </row>
        <row r="98820">
          <cell r="B98820" t="str">
            <v>2027-08-01</v>
          </cell>
        </row>
        <row r="98821">
          <cell r="B98821" t="str">
            <v>2027-08-01</v>
          </cell>
        </row>
        <row r="98822">
          <cell r="B98822" t="str">
            <v>2027-08-01</v>
          </cell>
        </row>
        <row r="98823">
          <cell r="B98823" t="str">
            <v>2027-08-01</v>
          </cell>
        </row>
        <row r="98824">
          <cell r="B98824" t="str">
            <v>2027-08-01</v>
          </cell>
        </row>
        <row r="98825">
          <cell r="B98825" t="str">
            <v>2027-08-01</v>
          </cell>
        </row>
        <row r="98826">
          <cell r="B98826" t="str">
            <v>2027-08-01</v>
          </cell>
        </row>
        <row r="98827">
          <cell r="B98827" t="str">
            <v>2027-08-01</v>
          </cell>
        </row>
        <row r="98828">
          <cell r="B98828" t="str">
            <v>2027-08-01</v>
          </cell>
        </row>
        <row r="98829">
          <cell r="B98829" t="str">
            <v>2027-08-01</v>
          </cell>
        </row>
        <row r="98830">
          <cell r="B98830" t="str">
            <v>2027-08-01</v>
          </cell>
        </row>
        <row r="98831">
          <cell r="B98831" t="str">
            <v>2027-08-01</v>
          </cell>
        </row>
        <row r="98832">
          <cell r="B98832" t="str">
            <v>2027-08-01</v>
          </cell>
        </row>
        <row r="98833">
          <cell r="B98833" t="str">
            <v>2027-09-01</v>
          </cell>
        </row>
        <row r="98834">
          <cell r="B98834" t="str">
            <v>2027-09-01</v>
          </cell>
        </row>
        <row r="98835">
          <cell r="B98835" t="str">
            <v>2027-09-01</v>
          </cell>
        </row>
        <row r="98836">
          <cell r="B98836" t="str">
            <v>2027-09-01</v>
          </cell>
        </row>
        <row r="98837">
          <cell r="B98837" t="str">
            <v>2027-09-01</v>
          </cell>
        </row>
        <row r="98838">
          <cell r="B98838" t="str">
            <v>2027-09-01</v>
          </cell>
        </row>
        <row r="98839">
          <cell r="B98839" t="str">
            <v>2027-09-01</v>
          </cell>
        </row>
        <row r="98840">
          <cell r="B98840" t="str">
            <v>2027-09-01</v>
          </cell>
        </row>
        <row r="98841">
          <cell r="B98841" t="str">
            <v>2027-09-01</v>
          </cell>
        </row>
        <row r="98842">
          <cell r="B98842" t="str">
            <v>2027-09-01</v>
          </cell>
        </row>
        <row r="98843">
          <cell r="B98843" t="str">
            <v>2027-09-01</v>
          </cell>
        </row>
        <row r="98844">
          <cell r="B98844" t="str">
            <v>2027-09-01</v>
          </cell>
        </row>
        <row r="98845">
          <cell r="B98845" t="str">
            <v>2027-09-01</v>
          </cell>
        </row>
        <row r="98846">
          <cell r="B98846" t="str">
            <v>2027-09-01</v>
          </cell>
        </row>
        <row r="98847">
          <cell r="B98847" t="str">
            <v>2027-09-01</v>
          </cell>
        </row>
        <row r="98848">
          <cell r="B98848" t="str">
            <v>2027-09-01</v>
          </cell>
        </row>
        <row r="98849">
          <cell r="B98849" t="str">
            <v>2027-09-01</v>
          </cell>
        </row>
        <row r="98850">
          <cell r="B98850" t="str">
            <v>2027-09-01</v>
          </cell>
        </row>
        <row r="98851">
          <cell r="B98851" t="str">
            <v>2027-09-01</v>
          </cell>
        </row>
        <row r="98852">
          <cell r="B98852" t="str">
            <v>2027-09-01</v>
          </cell>
        </row>
        <row r="98853">
          <cell r="B98853" t="str">
            <v>2027-09-01</v>
          </cell>
        </row>
        <row r="98854">
          <cell r="B98854" t="str">
            <v>2027-09-01</v>
          </cell>
        </row>
        <row r="98855">
          <cell r="B98855" t="str">
            <v>2027-10-01</v>
          </cell>
        </row>
        <row r="98856">
          <cell r="B98856" t="str">
            <v>2027-10-01</v>
          </cell>
        </row>
        <row r="98857">
          <cell r="B98857" t="str">
            <v>2027-10-01</v>
          </cell>
        </row>
        <row r="98858">
          <cell r="B98858" t="str">
            <v>2027-10-01</v>
          </cell>
        </row>
        <row r="98859">
          <cell r="B98859" t="str">
            <v>2027-10-01</v>
          </cell>
        </row>
        <row r="98860">
          <cell r="B98860" t="str">
            <v>2027-10-01</v>
          </cell>
        </row>
        <row r="98861">
          <cell r="B98861" t="str">
            <v>2027-10-01</v>
          </cell>
        </row>
        <row r="98862">
          <cell r="B98862" t="str">
            <v>2027-10-01</v>
          </cell>
        </row>
        <row r="98863">
          <cell r="B98863" t="str">
            <v>2027-10-01</v>
          </cell>
        </row>
        <row r="98864">
          <cell r="B98864" t="str">
            <v>2027-10-01</v>
          </cell>
        </row>
        <row r="98865">
          <cell r="B98865" t="str">
            <v>2027-10-01</v>
          </cell>
        </row>
        <row r="98866">
          <cell r="B98866" t="str">
            <v>2027-10-01</v>
          </cell>
        </row>
        <row r="98867">
          <cell r="B98867" t="str">
            <v>2027-10-01</v>
          </cell>
        </row>
        <row r="98868">
          <cell r="B98868" t="str">
            <v>2027-10-01</v>
          </cell>
        </row>
        <row r="98869">
          <cell r="B98869" t="str">
            <v>2027-10-01</v>
          </cell>
        </row>
        <row r="98870">
          <cell r="B98870" t="str">
            <v>2027-10-01</v>
          </cell>
        </row>
        <row r="98871">
          <cell r="B98871" t="str">
            <v>2027-10-01</v>
          </cell>
        </row>
        <row r="98872">
          <cell r="B98872" t="str">
            <v>2027-10-01</v>
          </cell>
        </row>
        <row r="98873">
          <cell r="B98873" t="str">
            <v>2027-10-01</v>
          </cell>
        </row>
        <row r="98874">
          <cell r="B98874" t="str">
            <v>2027-10-01</v>
          </cell>
        </row>
        <row r="98875">
          <cell r="B98875" t="str">
            <v>2027-10-01</v>
          </cell>
        </row>
        <row r="98876">
          <cell r="B98876" t="str">
            <v>2027-10-01</v>
          </cell>
        </row>
        <row r="98877">
          <cell r="B98877" t="str">
            <v>2027-11-01</v>
          </cell>
        </row>
        <row r="98878">
          <cell r="B98878" t="str">
            <v>2027-11-01</v>
          </cell>
        </row>
        <row r="98879">
          <cell r="B98879" t="str">
            <v>2027-11-01</v>
          </cell>
        </row>
        <row r="98880">
          <cell r="B98880" t="str">
            <v>2027-11-01</v>
          </cell>
        </row>
        <row r="98881">
          <cell r="B98881" t="str">
            <v>2027-11-01</v>
          </cell>
        </row>
        <row r="98882">
          <cell r="B98882" t="str">
            <v>2027-11-01</v>
          </cell>
        </row>
        <row r="98883">
          <cell r="B98883" t="str">
            <v>2027-11-01</v>
          </cell>
        </row>
        <row r="98884">
          <cell r="B98884" t="str">
            <v>2027-11-01</v>
          </cell>
        </row>
        <row r="98885">
          <cell r="B98885" t="str">
            <v>2027-11-01</v>
          </cell>
        </row>
        <row r="98886">
          <cell r="B98886" t="str">
            <v>2027-11-01</v>
          </cell>
        </row>
        <row r="98887">
          <cell r="B98887" t="str">
            <v>2027-11-01</v>
          </cell>
        </row>
        <row r="98888">
          <cell r="B98888" t="str">
            <v>2027-11-01</v>
          </cell>
        </row>
        <row r="98889">
          <cell r="B98889" t="str">
            <v>2027-11-01</v>
          </cell>
        </row>
        <row r="98890">
          <cell r="B98890" t="str">
            <v>2027-11-01</v>
          </cell>
        </row>
        <row r="98891">
          <cell r="B98891" t="str">
            <v>2027-11-01</v>
          </cell>
        </row>
        <row r="98892">
          <cell r="B98892" t="str">
            <v>2027-11-01</v>
          </cell>
        </row>
        <row r="98893">
          <cell r="B98893" t="str">
            <v>2027-11-01</v>
          </cell>
        </row>
        <row r="98894">
          <cell r="B98894" t="str">
            <v>2027-11-01</v>
          </cell>
        </row>
        <row r="98895">
          <cell r="B98895" t="str">
            <v>2027-11-01</v>
          </cell>
        </row>
        <row r="98896">
          <cell r="B98896" t="str">
            <v>2027-11-01</v>
          </cell>
        </row>
        <row r="98897">
          <cell r="B98897" t="str">
            <v>2027-11-01</v>
          </cell>
        </row>
        <row r="98898">
          <cell r="B98898" t="str">
            <v>2027-11-01</v>
          </cell>
        </row>
        <row r="98899">
          <cell r="B98899" t="str">
            <v>2027-12-01</v>
          </cell>
        </row>
        <row r="98900">
          <cell r="B98900" t="str">
            <v>2027-12-01</v>
          </cell>
        </row>
        <row r="98901">
          <cell r="B98901" t="str">
            <v>2027-12-01</v>
          </cell>
        </row>
        <row r="98902">
          <cell r="B98902" t="str">
            <v>2027-12-01</v>
          </cell>
        </row>
        <row r="98903">
          <cell r="B98903" t="str">
            <v>2027-12-01</v>
          </cell>
        </row>
        <row r="98904">
          <cell r="B98904" t="str">
            <v>2027-12-01</v>
          </cell>
        </row>
        <row r="98905">
          <cell r="B98905" t="str">
            <v>2027-12-01</v>
          </cell>
        </row>
        <row r="98906">
          <cell r="B98906" t="str">
            <v>2027-12-01</v>
          </cell>
        </row>
        <row r="98907">
          <cell r="B98907" t="str">
            <v>2027-12-01</v>
          </cell>
        </row>
        <row r="98908">
          <cell r="B98908" t="str">
            <v>2027-12-01</v>
          </cell>
        </row>
        <row r="98909">
          <cell r="B98909" t="str">
            <v>2027-12-01</v>
          </cell>
        </row>
        <row r="98910">
          <cell r="B98910" t="str">
            <v>2027-12-01</v>
          </cell>
        </row>
        <row r="98911">
          <cell r="B98911" t="str">
            <v>2027-12-01</v>
          </cell>
        </row>
        <row r="98912">
          <cell r="B98912" t="str">
            <v>2027-12-01</v>
          </cell>
        </row>
        <row r="98913">
          <cell r="B98913" t="str">
            <v>2027-12-01</v>
          </cell>
        </row>
        <row r="98914">
          <cell r="B98914" t="str">
            <v>2027-12-01</v>
          </cell>
        </row>
        <row r="98915">
          <cell r="B98915" t="str">
            <v>2027-12-01</v>
          </cell>
        </row>
        <row r="98916">
          <cell r="B98916" t="str">
            <v>2027-12-01</v>
          </cell>
        </row>
        <row r="98917">
          <cell r="B98917" t="str">
            <v>2027-12-01</v>
          </cell>
        </row>
        <row r="98918">
          <cell r="B98918" t="str">
            <v>2027-12-01</v>
          </cell>
        </row>
        <row r="98919">
          <cell r="B98919" t="str">
            <v>2027-12-01</v>
          </cell>
        </row>
        <row r="98920">
          <cell r="B98920" t="str">
            <v>2027-12-01</v>
          </cell>
        </row>
        <row r="98921">
          <cell r="B98921" t="str">
            <v>2028-01-01</v>
          </cell>
        </row>
        <row r="98922">
          <cell r="B98922" t="str">
            <v>2028-01-01</v>
          </cell>
        </row>
        <row r="98923">
          <cell r="B98923" t="str">
            <v>2028-01-01</v>
          </cell>
        </row>
        <row r="98924">
          <cell r="B98924" t="str">
            <v>2028-01-01</v>
          </cell>
        </row>
        <row r="98925">
          <cell r="B98925" t="str">
            <v>2028-01-01</v>
          </cell>
        </row>
        <row r="98926">
          <cell r="B98926" t="str">
            <v>2028-01-01</v>
          </cell>
        </row>
        <row r="98927">
          <cell r="B98927" t="str">
            <v>2028-01-01</v>
          </cell>
        </row>
        <row r="98928">
          <cell r="B98928" t="str">
            <v>2028-01-01</v>
          </cell>
        </row>
        <row r="98929">
          <cell r="B98929" t="str">
            <v>2028-01-01</v>
          </cell>
        </row>
        <row r="98930">
          <cell r="B98930" t="str">
            <v>2028-01-01</v>
          </cell>
        </row>
        <row r="98931">
          <cell r="B98931" t="str">
            <v>2028-01-01</v>
          </cell>
        </row>
        <row r="98932">
          <cell r="B98932" t="str">
            <v>2028-01-01</v>
          </cell>
        </row>
        <row r="98933">
          <cell r="B98933" t="str">
            <v>2028-01-01</v>
          </cell>
        </row>
        <row r="98934">
          <cell r="B98934" t="str">
            <v>2028-01-01</v>
          </cell>
        </row>
        <row r="98935">
          <cell r="B98935" t="str">
            <v>2028-01-01</v>
          </cell>
        </row>
        <row r="98936">
          <cell r="B98936" t="str">
            <v>2028-01-01</v>
          </cell>
        </row>
        <row r="98937">
          <cell r="B98937" t="str">
            <v>2028-01-01</v>
          </cell>
        </row>
        <row r="98938">
          <cell r="B98938" t="str">
            <v>2028-01-01</v>
          </cell>
        </row>
        <row r="98939">
          <cell r="B98939" t="str">
            <v>2028-01-01</v>
          </cell>
        </row>
        <row r="98940">
          <cell r="B98940" t="str">
            <v>2028-01-01</v>
          </cell>
        </row>
        <row r="98941">
          <cell r="B98941" t="str">
            <v>2028-01-01</v>
          </cell>
        </row>
        <row r="98942">
          <cell r="B98942" t="str">
            <v>2028-01-01</v>
          </cell>
        </row>
        <row r="98943">
          <cell r="B98943" t="str">
            <v>2028-02-01</v>
          </cell>
        </row>
        <row r="98944">
          <cell r="B98944" t="str">
            <v>2028-02-01</v>
          </cell>
        </row>
        <row r="98945">
          <cell r="B98945" t="str">
            <v>2028-02-01</v>
          </cell>
        </row>
        <row r="98946">
          <cell r="B98946" t="str">
            <v>2028-02-01</v>
          </cell>
        </row>
        <row r="98947">
          <cell r="B98947" t="str">
            <v>2028-02-01</v>
          </cell>
        </row>
        <row r="98948">
          <cell r="B98948" t="str">
            <v>2028-02-01</v>
          </cell>
        </row>
        <row r="98949">
          <cell r="B98949" t="str">
            <v>2028-02-01</v>
          </cell>
        </row>
        <row r="98950">
          <cell r="B98950" t="str">
            <v>2028-02-01</v>
          </cell>
        </row>
        <row r="98951">
          <cell r="B98951" t="str">
            <v>2028-02-01</v>
          </cell>
        </row>
        <row r="98952">
          <cell r="B98952" t="str">
            <v>2028-02-01</v>
          </cell>
        </row>
        <row r="98953">
          <cell r="B98953" t="str">
            <v>2028-02-01</v>
          </cell>
        </row>
        <row r="98954">
          <cell r="B98954" t="str">
            <v>2028-02-01</v>
          </cell>
        </row>
        <row r="98955">
          <cell r="B98955" t="str">
            <v>2028-02-01</v>
          </cell>
        </row>
        <row r="98956">
          <cell r="B98956" t="str">
            <v>2028-02-01</v>
          </cell>
        </row>
        <row r="98957">
          <cell r="B98957" t="str">
            <v>2028-02-01</v>
          </cell>
        </row>
        <row r="98958">
          <cell r="B98958" t="str">
            <v>2028-02-01</v>
          </cell>
        </row>
        <row r="98959">
          <cell r="B98959" t="str">
            <v>2028-02-01</v>
          </cell>
        </row>
        <row r="98960">
          <cell r="B98960" t="str">
            <v>2028-02-01</v>
          </cell>
        </row>
        <row r="98961">
          <cell r="B98961" t="str">
            <v>2028-02-01</v>
          </cell>
        </row>
        <row r="98962">
          <cell r="B98962" t="str">
            <v>2028-02-01</v>
          </cell>
        </row>
        <row r="98963">
          <cell r="B98963" t="str">
            <v>2028-02-01</v>
          </cell>
        </row>
        <row r="98964">
          <cell r="B98964" t="str">
            <v>2028-02-01</v>
          </cell>
        </row>
        <row r="98965">
          <cell r="B98965" t="str">
            <v>2028-03-01</v>
          </cell>
        </row>
        <row r="98966">
          <cell r="B98966" t="str">
            <v>2028-03-01</v>
          </cell>
        </row>
        <row r="98967">
          <cell r="B98967" t="str">
            <v>2028-03-01</v>
          </cell>
        </row>
        <row r="98968">
          <cell r="B98968" t="str">
            <v>2028-03-01</v>
          </cell>
        </row>
        <row r="98969">
          <cell r="B98969" t="str">
            <v>2028-03-01</v>
          </cell>
        </row>
        <row r="98970">
          <cell r="B98970" t="str">
            <v>2028-03-01</v>
          </cell>
        </row>
        <row r="98971">
          <cell r="B98971" t="str">
            <v>2028-03-01</v>
          </cell>
        </row>
        <row r="98972">
          <cell r="B98972" t="str">
            <v>2028-03-01</v>
          </cell>
        </row>
        <row r="98973">
          <cell r="B98973" t="str">
            <v>2028-03-01</v>
          </cell>
        </row>
        <row r="98974">
          <cell r="B98974" t="str">
            <v>2028-03-01</v>
          </cell>
        </row>
        <row r="98975">
          <cell r="B98975" t="str">
            <v>2028-03-01</v>
          </cell>
        </row>
        <row r="98976">
          <cell r="B98976" t="str">
            <v>2028-03-01</v>
          </cell>
        </row>
        <row r="98977">
          <cell r="B98977" t="str">
            <v>2028-03-01</v>
          </cell>
        </row>
        <row r="98978">
          <cell r="B98978" t="str">
            <v>2028-03-01</v>
          </cell>
        </row>
        <row r="98979">
          <cell r="B98979" t="str">
            <v>2028-03-01</v>
          </cell>
        </row>
        <row r="98980">
          <cell r="B98980" t="str">
            <v>2028-03-01</v>
          </cell>
        </row>
        <row r="98981">
          <cell r="B98981" t="str">
            <v>2028-03-01</v>
          </cell>
        </row>
        <row r="98982">
          <cell r="B98982" t="str">
            <v>2028-03-01</v>
          </cell>
        </row>
        <row r="98983">
          <cell r="B98983" t="str">
            <v>2028-03-01</v>
          </cell>
        </row>
        <row r="98984">
          <cell r="B98984" t="str">
            <v>2028-03-01</v>
          </cell>
        </row>
        <row r="98985">
          <cell r="B98985" t="str">
            <v>2028-03-01</v>
          </cell>
        </row>
        <row r="98986">
          <cell r="B98986" t="str">
            <v>2028-03-01</v>
          </cell>
        </row>
        <row r="98987">
          <cell r="B98987" t="str">
            <v>2028-04-01</v>
          </cell>
        </row>
        <row r="98988">
          <cell r="B98988" t="str">
            <v>2028-04-01</v>
          </cell>
        </row>
        <row r="98989">
          <cell r="B98989" t="str">
            <v>2028-04-01</v>
          </cell>
        </row>
        <row r="98990">
          <cell r="B98990" t="str">
            <v>2028-04-01</v>
          </cell>
        </row>
        <row r="98991">
          <cell r="B98991" t="str">
            <v>2028-04-01</v>
          </cell>
        </row>
        <row r="98992">
          <cell r="B98992" t="str">
            <v>2028-04-01</v>
          </cell>
        </row>
        <row r="98993">
          <cell r="B98993" t="str">
            <v>2028-04-01</v>
          </cell>
        </row>
        <row r="98994">
          <cell r="B98994" t="str">
            <v>2028-04-01</v>
          </cell>
        </row>
        <row r="98995">
          <cell r="B98995" t="str">
            <v>2028-04-01</v>
          </cell>
        </row>
        <row r="98996">
          <cell r="B98996" t="str">
            <v>2028-04-01</v>
          </cell>
        </row>
        <row r="98997">
          <cell r="B98997" t="str">
            <v>2028-04-01</v>
          </cell>
        </row>
        <row r="98998">
          <cell r="B98998" t="str">
            <v>2028-04-01</v>
          </cell>
        </row>
        <row r="98999">
          <cell r="B98999" t="str">
            <v>2028-04-01</v>
          </cell>
        </row>
        <row r="99000">
          <cell r="B99000" t="str">
            <v>2028-04-01</v>
          </cell>
        </row>
        <row r="99001">
          <cell r="B99001" t="str">
            <v>2028-04-01</v>
          </cell>
        </row>
        <row r="99002">
          <cell r="B99002" t="str">
            <v>2028-04-01</v>
          </cell>
        </row>
        <row r="99003">
          <cell r="B99003" t="str">
            <v>2028-04-01</v>
          </cell>
        </row>
        <row r="99004">
          <cell r="B99004" t="str">
            <v>2028-04-01</v>
          </cell>
        </row>
        <row r="99005">
          <cell r="B99005" t="str">
            <v>2028-04-01</v>
          </cell>
        </row>
        <row r="99006">
          <cell r="B99006" t="str">
            <v>2028-04-01</v>
          </cell>
        </row>
        <row r="99007">
          <cell r="B99007" t="str">
            <v>2028-04-01</v>
          </cell>
        </row>
        <row r="99008">
          <cell r="B99008" t="str">
            <v>2028-04-01</v>
          </cell>
        </row>
        <row r="99009">
          <cell r="B99009" t="str">
            <v>2028-05-01</v>
          </cell>
        </row>
        <row r="99010">
          <cell r="B99010" t="str">
            <v>2028-05-01</v>
          </cell>
        </row>
        <row r="99011">
          <cell r="B99011" t="str">
            <v>2028-05-01</v>
          </cell>
        </row>
        <row r="99012">
          <cell r="B99012" t="str">
            <v>2028-05-01</v>
          </cell>
        </row>
        <row r="99013">
          <cell r="B99013" t="str">
            <v>2028-05-01</v>
          </cell>
        </row>
        <row r="99014">
          <cell r="B99014" t="str">
            <v>2028-05-01</v>
          </cell>
        </row>
        <row r="99015">
          <cell r="B99015" t="str">
            <v>2028-05-01</v>
          </cell>
        </row>
        <row r="99016">
          <cell r="B99016" t="str">
            <v>2028-05-01</v>
          </cell>
        </row>
        <row r="99017">
          <cell r="B99017" t="str">
            <v>2028-05-01</v>
          </cell>
        </row>
        <row r="99018">
          <cell r="B99018" t="str">
            <v>2028-05-01</v>
          </cell>
        </row>
        <row r="99019">
          <cell r="B99019" t="str">
            <v>2028-05-01</v>
          </cell>
        </row>
        <row r="99020">
          <cell r="B99020" t="str">
            <v>2028-05-01</v>
          </cell>
        </row>
        <row r="99021">
          <cell r="B99021" t="str">
            <v>2028-05-01</v>
          </cell>
        </row>
        <row r="99022">
          <cell r="B99022" t="str">
            <v>2028-05-01</v>
          </cell>
        </row>
        <row r="99023">
          <cell r="B99023" t="str">
            <v>2028-05-01</v>
          </cell>
        </row>
        <row r="99024">
          <cell r="B99024" t="str">
            <v>2028-05-01</v>
          </cell>
        </row>
        <row r="99025">
          <cell r="B99025" t="str">
            <v>2028-05-01</v>
          </cell>
        </row>
        <row r="99026">
          <cell r="B99026" t="str">
            <v>2028-05-01</v>
          </cell>
        </row>
        <row r="99027">
          <cell r="B99027" t="str">
            <v>2028-05-01</v>
          </cell>
        </row>
        <row r="99028">
          <cell r="B99028" t="str">
            <v>2028-05-01</v>
          </cell>
        </row>
        <row r="99029">
          <cell r="B99029" t="str">
            <v>2028-05-01</v>
          </cell>
        </row>
        <row r="99030">
          <cell r="B99030" t="str">
            <v>2028-05-01</v>
          </cell>
        </row>
        <row r="99031">
          <cell r="B99031" t="str">
            <v>2028-06-01</v>
          </cell>
        </row>
        <row r="99032">
          <cell r="B99032" t="str">
            <v>2028-06-01</v>
          </cell>
        </row>
        <row r="99033">
          <cell r="B99033" t="str">
            <v>2028-06-01</v>
          </cell>
        </row>
        <row r="99034">
          <cell r="B99034" t="str">
            <v>2028-06-01</v>
          </cell>
        </row>
        <row r="99035">
          <cell r="B99035" t="str">
            <v>2028-06-01</v>
          </cell>
        </row>
        <row r="99036">
          <cell r="B99036" t="str">
            <v>2028-06-01</v>
          </cell>
        </row>
        <row r="99037">
          <cell r="B99037" t="str">
            <v>2028-06-01</v>
          </cell>
        </row>
        <row r="99038">
          <cell r="B99038" t="str">
            <v>2028-06-01</v>
          </cell>
        </row>
        <row r="99039">
          <cell r="B99039" t="str">
            <v>2028-06-01</v>
          </cell>
        </row>
        <row r="99040">
          <cell r="B99040" t="str">
            <v>2028-06-01</v>
          </cell>
        </row>
        <row r="99041">
          <cell r="B99041" t="str">
            <v>2028-06-01</v>
          </cell>
        </row>
        <row r="99042">
          <cell r="B99042" t="str">
            <v>2028-06-01</v>
          </cell>
        </row>
        <row r="99043">
          <cell r="B99043" t="str">
            <v>2028-06-01</v>
          </cell>
        </row>
        <row r="99044">
          <cell r="B99044" t="str">
            <v>2028-06-01</v>
          </cell>
        </row>
        <row r="99045">
          <cell r="B99045" t="str">
            <v>2028-06-01</v>
          </cell>
        </row>
        <row r="99046">
          <cell r="B99046" t="str">
            <v>2028-06-01</v>
          </cell>
        </row>
        <row r="99047">
          <cell r="B99047" t="str">
            <v>2028-06-01</v>
          </cell>
        </row>
        <row r="99048">
          <cell r="B99048" t="str">
            <v>2028-06-01</v>
          </cell>
        </row>
        <row r="99049">
          <cell r="B99049" t="str">
            <v>2028-06-01</v>
          </cell>
        </row>
        <row r="99050">
          <cell r="B99050" t="str">
            <v>2028-06-01</v>
          </cell>
        </row>
        <row r="99051">
          <cell r="B99051" t="str">
            <v>2028-06-01</v>
          </cell>
        </row>
        <row r="99052">
          <cell r="B99052" t="str">
            <v>2028-06-01</v>
          </cell>
        </row>
        <row r="99053">
          <cell r="B99053" t="str">
            <v>2028-07-01</v>
          </cell>
        </row>
        <row r="99054">
          <cell r="B99054" t="str">
            <v>2028-07-01</v>
          </cell>
        </row>
        <row r="99055">
          <cell r="B99055" t="str">
            <v>2028-07-01</v>
          </cell>
        </row>
        <row r="99056">
          <cell r="B99056" t="str">
            <v>2028-07-01</v>
          </cell>
        </row>
        <row r="99057">
          <cell r="B99057" t="str">
            <v>2028-07-01</v>
          </cell>
        </row>
        <row r="99058">
          <cell r="B99058" t="str">
            <v>2028-07-01</v>
          </cell>
        </row>
        <row r="99059">
          <cell r="B99059" t="str">
            <v>2028-07-01</v>
          </cell>
        </row>
        <row r="99060">
          <cell r="B99060" t="str">
            <v>2028-07-01</v>
          </cell>
        </row>
        <row r="99061">
          <cell r="B99061" t="str">
            <v>2028-07-01</v>
          </cell>
        </row>
        <row r="99062">
          <cell r="B99062" t="str">
            <v>2028-07-01</v>
          </cell>
        </row>
        <row r="99063">
          <cell r="B99063" t="str">
            <v>2028-07-01</v>
          </cell>
        </row>
        <row r="99064">
          <cell r="B99064" t="str">
            <v>2028-07-01</v>
          </cell>
        </row>
        <row r="99065">
          <cell r="B99065" t="str">
            <v>2028-07-01</v>
          </cell>
        </row>
        <row r="99066">
          <cell r="B99066" t="str">
            <v>2028-07-01</v>
          </cell>
        </row>
        <row r="99067">
          <cell r="B99067" t="str">
            <v>2028-07-01</v>
          </cell>
        </row>
        <row r="99068">
          <cell r="B99068" t="str">
            <v>2028-07-01</v>
          </cell>
        </row>
        <row r="99069">
          <cell r="B99069" t="str">
            <v>2028-07-01</v>
          </cell>
        </row>
        <row r="99070">
          <cell r="B99070" t="str">
            <v>2028-07-01</v>
          </cell>
        </row>
        <row r="99071">
          <cell r="B99071" t="str">
            <v>2028-07-01</v>
          </cell>
        </row>
        <row r="99072">
          <cell r="B99072" t="str">
            <v>2028-07-01</v>
          </cell>
        </row>
        <row r="99073">
          <cell r="B99073" t="str">
            <v>2028-07-01</v>
          </cell>
        </row>
        <row r="99074">
          <cell r="B99074" t="str">
            <v>2028-07-01</v>
          </cell>
        </row>
        <row r="99075">
          <cell r="B99075" t="str">
            <v>2028-08-01</v>
          </cell>
        </row>
        <row r="99076">
          <cell r="B99076" t="str">
            <v>2028-08-01</v>
          </cell>
        </row>
        <row r="99077">
          <cell r="B99077" t="str">
            <v>2028-08-01</v>
          </cell>
        </row>
        <row r="99078">
          <cell r="B99078" t="str">
            <v>2028-08-01</v>
          </cell>
        </row>
        <row r="99079">
          <cell r="B99079" t="str">
            <v>2028-08-01</v>
          </cell>
        </row>
        <row r="99080">
          <cell r="B99080" t="str">
            <v>2028-08-01</v>
          </cell>
        </row>
        <row r="99081">
          <cell r="B99081" t="str">
            <v>2028-08-01</v>
          </cell>
        </row>
        <row r="99082">
          <cell r="B99082" t="str">
            <v>2028-08-01</v>
          </cell>
        </row>
        <row r="99083">
          <cell r="B99083" t="str">
            <v>2028-08-01</v>
          </cell>
        </row>
        <row r="99084">
          <cell r="B99084" t="str">
            <v>2028-08-01</v>
          </cell>
        </row>
        <row r="99085">
          <cell r="B99085" t="str">
            <v>2028-08-01</v>
          </cell>
        </row>
        <row r="99086">
          <cell r="B99086" t="str">
            <v>2028-08-01</v>
          </cell>
        </row>
        <row r="99087">
          <cell r="B99087" t="str">
            <v>2028-08-01</v>
          </cell>
        </row>
        <row r="99088">
          <cell r="B99088" t="str">
            <v>2028-08-01</v>
          </cell>
        </row>
        <row r="99089">
          <cell r="B99089" t="str">
            <v>2028-08-01</v>
          </cell>
        </row>
        <row r="99090">
          <cell r="B99090" t="str">
            <v>2028-08-01</v>
          </cell>
        </row>
        <row r="99091">
          <cell r="B99091" t="str">
            <v>2028-08-01</v>
          </cell>
        </row>
        <row r="99092">
          <cell r="B99092" t="str">
            <v>2028-08-01</v>
          </cell>
        </row>
        <row r="99093">
          <cell r="B99093" t="str">
            <v>2028-08-01</v>
          </cell>
        </row>
        <row r="99094">
          <cell r="B99094" t="str">
            <v>2028-08-01</v>
          </cell>
        </row>
        <row r="99095">
          <cell r="B99095" t="str">
            <v>2028-08-01</v>
          </cell>
        </row>
        <row r="99096">
          <cell r="B99096" t="str">
            <v>2028-08-01</v>
          </cell>
        </row>
        <row r="99097">
          <cell r="B99097" t="str">
            <v>2028-09-01</v>
          </cell>
        </row>
        <row r="99098">
          <cell r="B99098" t="str">
            <v>2028-09-01</v>
          </cell>
        </row>
        <row r="99099">
          <cell r="B99099" t="str">
            <v>2028-09-01</v>
          </cell>
        </row>
        <row r="99100">
          <cell r="B99100" t="str">
            <v>2028-09-01</v>
          </cell>
        </row>
        <row r="99101">
          <cell r="B99101" t="str">
            <v>2028-09-01</v>
          </cell>
        </row>
        <row r="99102">
          <cell r="B99102" t="str">
            <v>2028-09-01</v>
          </cell>
        </row>
        <row r="99103">
          <cell r="B99103" t="str">
            <v>2028-09-01</v>
          </cell>
        </row>
        <row r="99104">
          <cell r="B99104" t="str">
            <v>2028-09-01</v>
          </cell>
        </row>
        <row r="99105">
          <cell r="B99105" t="str">
            <v>2028-09-01</v>
          </cell>
        </row>
        <row r="99106">
          <cell r="B99106" t="str">
            <v>2028-09-01</v>
          </cell>
        </row>
        <row r="99107">
          <cell r="B99107" t="str">
            <v>2028-09-01</v>
          </cell>
        </row>
        <row r="99108">
          <cell r="B99108" t="str">
            <v>2028-09-01</v>
          </cell>
        </row>
        <row r="99109">
          <cell r="B99109" t="str">
            <v>2028-09-01</v>
          </cell>
        </row>
        <row r="99110">
          <cell r="B99110" t="str">
            <v>2028-09-01</v>
          </cell>
        </row>
        <row r="99111">
          <cell r="B99111" t="str">
            <v>2028-09-01</v>
          </cell>
        </row>
        <row r="99112">
          <cell r="B99112" t="str">
            <v>2028-09-01</v>
          </cell>
        </row>
        <row r="99113">
          <cell r="B99113" t="str">
            <v>2028-09-01</v>
          </cell>
        </row>
        <row r="99114">
          <cell r="B99114" t="str">
            <v>2028-09-01</v>
          </cell>
        </row>
        <row r="99115">
          <cell r="B99115" t="str">
            <v>2028-09-01</v>
          </cell>
        </row>
        <row r="99116">
          <cell r="B99116" t="str">
            <v>2028-09-01</v>
          </cell>
        </row>
        <row r="99117">
          <cell r="B99117" t="str">
            <v>2028-09-01</v>
          </cell>
        </row>
        <row r="99118">
          <cell r="B99118" t="str">
            <v>2028-09-01</v>
          </cell>
        </row>
        <row r="99119">
          <cell r="B99119" t="str">
            <v>2028-10-01</v>
          </cell>
        </row>
        <row r="99120">
          <cell r="B99120" t="str">
            <v>2028-10-01</v>
          </cell>
        </row>
        <row r="99121">
          <cell r="B99121" t="str">
            <v>2028-10-01</v>
          </cell>
        </row>
        <row r="99122">
          <cell r="B99122" t="str">
            <v>2028-10-01</v>
          </cell>
        </row>
        <row r="99123">
          <cell r="B99123" t="str">
            <v>2028-10-01</v>
          </cell>
        </row>
        <row r="99124">
          <cell r="B99124" t="str">
            <v>2028-10-01</v>
          </cell>
        </row>
        <row r="99125">
          <cell r="B99125" t="str">
            <v>2028-10-01</v>
          </cell>
        </row>
        <row r="99126">
          <cell r="B99126" t="str">
            <v>2028-10-01</v>
          </cell>
        </row>
        <row r="99127">
          <cell r="B99127" t="str">
            <v>2028-10-01</v>
          </cell>
        </row>
        <row r="99128">
          <cell r="B99128" t="str">
            <v>2028-10-01</v>
          </cell>
        </row>
        <row r="99129">
          <cell r="B99129" t="str">
            <v>2028-10-01</v>
          </cell>
        </row>
        <row r="99130">
          <cell r="B99130" t="str">
            <v>2028-10-01</v>
          </cell>
        </row>
        <row r="99131">
          <cell r="B99131" t="str">
            <v>2028-10-01</v>
          </cell>
        </row>
        <row r="99132">
          <cell r="B99132" t="str">
            <v>2028-10-01</v>
          </cell>
        </row>
        <row r="99133">
          <cell r="B99133" t="str">
            <v>2028-10-01</v>
          </cell>
        </row>
        <row r="99134">
          <cell r="B99134" t="str">
            <v>2028-10-01</v>
          </cell>
        </row>
        <row r="99135">
          <cell r="B99135" t="str">
            <v>2028-10-01</v>
          </cell>
        </row>
        <row r="99136">
          <cell r="B99136" t="str">
            <v>2028-10-01</v>
          </cell>
        </row>
        <row r="99137">
          <cell r="B99137" t="str">
            <v>2028-10-01</v>
          </cell>
        </row>
        <row r="99138">
          <cell r="B99138" t="str">
            <v>2028-10-01</v>
          </cell>
        </row>
        <row r="99139">
          <cell r="B99139" t="str">
            <v>2028-10-01</v>
          </cell>
        </row>
        <row r="99140">
          <cell r="B99140" t="str">
            <v>2028-10-01</v>
          </cell>
        </row>
        <row r="99141">
          <cell r="B99141" t="str">
            <v>2028-11-01</v>
          </cell>
        </row>
        <row r="99142">
          <cell r="B99142" t="str">
            <v>2028-11-01</v>
          </cell>
        </row>
        <row r="99143">
          <cell r="B99143" t="str">
            <v>2028-11-01</v>
          </cell>
        </row>
        <row r="99144">
          <cell r="B99144" t="str">
            <v>2028-11-01</v>
          </cell>
        </row>
        <row r="99145">
          <cell r="B99145" t="str">
            <v>2028-11-01</v>
          </cell>
        </row>
        <row r="99146">
          <cell r="B99146" t="str">
            <v>2028-11-01</v>
          </cell>
        </row>
        <row r="99147">
          <cell r="B99147" t="str">
            <v>2028-11-01</v>
          </cell>
        </row>
        <row r="99148">
          <cell r="B99148" t="str">
            <v>2028-11-01</v>
          </cell>
        </row>
        <row r="99149">
          <cell r="B99149" t="str">
            <v>2028-11-01</v>
          </cell>
        </row>
        <row r="99150">
          <cell r="B99150" t="str">
            <v>2028-11-01</v>
          </cell>
        </row>
        <row r="99151">
          <cell r="B99151" t="str">
            <v>2028-11-01</v>
          </cell>
        </row>
        <row r="99152">
          <cell r="B99152" t="str">
            <v>2028-11-01</v>
          </cell>
        </row>
        <row r="99153">
          <cell r="B99153" t="str">
            <v>2028-11-01</v>
          </cell>
        </row>
        <row r="99154">
          <cell r="B99154" t="str">
            <v>2028-11-01</v>
          </cell>
        </row>
        <row r="99155">
          <cell r="B99155" t="str">
            <v>2028-11-01</v>
          </cell>
        </row>
        <row r="99156">
          <cell r="B99156" t="str">
            <v>2028-11-01</v>
          </cell>
        </row>
        <row r="99157">
          <cell r="B99157" t="str">
            <v>2028-11-01</v>
          </cell>
        </row>
        <row r="99158">
          <cell r="B99158" t="str">
            <v>2028-11-01</v>
          </cell>
        </row>
        <row r="99159">
          <cell r="B99159" t="str">
            <v>2028-11-01</v>
          </cell>
        </row>
        <row r="99160">
          <cell r="B99160" t="str">
            <v>2028-11-01</v>
          </cell>
        </row>
        <row r="99161">
          <cell r="B99161" t="str">
            <v>2028-11-01</v>
          </cell>
        </row>
        <row r="99162">
          <cell r="B99162" t="str">
            <v>2028-11-01</v>
          </cell>
        </row>
        <row r="99163">
          <cell r="B99163" t="str">
            <v>2028-12-01</v>
          </cell>
        </row>
        <row r="99164">
          <cell r="B99164" t="str">
            <v>2028-12-01</v>
          </cell>
        </row>
        <row r="99165">
          <cell r="B99165" t="str">
            <v>2028-12-01</v>
          </cell>
        </row>
        <row r="99166">
          <cell r="B99166" t="str">
            <v>2028-12-01</v>
          </cell>
        </row>
        <row r="99167">
          <cell r="B99167" t="str">
            <v>2028-12-01</v>
          </cell>
        </row>
        <row r="99168">
          <cell r="B99168" t="str">
            <v>2028-12-01</v>
          </cell>
        </row>
        <row r="99169">
          <cell r="B99169" t="str">
            <v>2028-12-01</v>
          </cell>
        </row>
        <row r="99170">
          <cell r="B99170" t="str">
            <v>2028-12-01</v>
          </cell>
        </row>
        <row r="99171">
          <cell r="B99171" t="str">
            <v>2028-12-01</v>
          </cell>
        </row>
        <row r="99172">
          <cell r="B99172" t="str">
            <v>2028-12-01</v>
          </cell>
        </row>
        <row r="99173">
          <cell r="B99173" t="str">
            <v>2028-12-01</v>
          </cell>
        </row>
        <row r="99174">
          <cell r="B99174" t="str">
            <v>2028-12-01</v>
          </cell>
        </row>
        <row r="99175">
          <cell r="B99175" t="str">
            <v>2028-12-01</v>
          </cell>
        </row>
        <row r="99176">
          <cell r="B99176" t="str">
            <v>2028-12-01</v>
          </cell>
        </row>
        <row r="99177">
          <cell r="B99177" t="str">
            <v>2028-12-01</v>
          </cell>
        </row>
        <row r="99178">
          <cell r="B99178" t="str">
            <v>2028-12-01</v>
          </cell>
        </row>
        <row r="99179">
          <cell r="B99179" t="str">
            <v>2028-12-01</v>
          </cell>
        </row>
        <row r="99180">
          <cell r="B99180" t="str">
            <v>2028-12-01</v>
          </cell>
        </row>
        <row r="99181">
          <cell r="B99181" t="str">
            <v>2028-12-01</v>
          </cell>
        </row>
        <row r="99182">
          <cell r="B99182" t="str">
            <v>2028-12-01</v>
          </cell>
        </row>
        <row r="99183">
          <cell r="B99183" t="str">
            <v>2028-12-01</v>
          </cell>
        </row>
        <row r="99184">
          <cell r="B99184" t="str">
            <v>2028-12-01</v>
          </cell>
        </row>
        <row r="99185">
          <cell r="B99185" t="str">
            <v>2029-01-01</v>
          </cell>
        </row>
        <row r="99186">
          <cell r="B99186" t="str">
            <v>2029-01-01</v>
          </cell>
        </row>
        <row r="99187">
          <cell r="B99187" t="str">
            <v>2029-01-01</v>
          </cell>
        </row>
        <row r="99188">
          <cell r="B99188" t="str">
            <v>2029-01-01</v>
          </cell>
        </row>
        <row r="99189">
          <cell r="B99189" t="str">
            <v>2029-01-01</v>
          </cell>
        </row>
        <row r="99190">
          <cell r="B99190" t="str">
            <v>2029-01-01</v>
          </cell>
        </row>
        <row r="99191">
          <cell r="B99191" t="str">
            <v>2029-01-01</v>
          </cell>
        </row>
        <row r="99192">
          <cell r="B99192" t="str">
            <v>2029-01-01</v>
          </cell>
        </row>
        <row r="99193">
          <cell r="B99193" t="str">
            <v>2029-01-01</v>
          </cell>
        </row>
        <row r="99194">
          <cell r="B99194" t="str">
            <v>2029-01-01</v>
          </cell>
        </row>
        <row r="99195">
          <cell r="B99195" t="str">
            <v>2029-01-01</v>
          </cell>
        </row>
        <row r="99196">
          <cell r="B99196" t="str">
            <v>2029-01-01</v>
          </cell>
        </row>
        <row r="99197">
          <cell r="B99197" t="str">
            <v>2029-01-01</v>
          </cell>
        </row>
        <row r="99198">
          <cell r="B99198" t="str">
            <v>2029-01-01</v>
          </cell>
        </row>
        <row r="99199">
          <cell r="B99199" t="str">
            <v>2029-01-01</v>
          </cell>
        </row>
        <row r="99200">
          <cell r="B99200" t="str">
            <v>2029-01-01</v>
          </cell>
        </row>
        <row r="99201">
          <cell r="B99201" t="str">
            <v>2029-01-01</v>
          </cell>
        </row>
        <row r="99202">
          <cell r="B99202" t="str">
            <v>2029-01-01</v>
          </cell>
        </row>
        <row r="99203">
          <cell r="B99203" t="str">
            <v>2029-01-01</v>
          </cell>
        </row>
        <row r="99204">
          <cell r="B99204" t="str">
            <v>2029-01-01</v>
          </cell>
        </row>
        <row r="99205">
          <cell r="B99205" t="str">
            <v>2029-01-01</v>
          </cell>
        </row>
        <row r="99206">
          <cell r="B99206" t="str">
            <v>2029-01-01</v>
          </cell>
        </row>
        <row r="99207">
          <cell r="B99207" t="str">
            <v>2029-02-01</v>
          </cell>
        </row>
        <row r="99208">
          <cell r="B99208" t="str">
            <v>2029-02-01</v>
          </cell>
        </row>
        <row r="99209">
          <cell r="B99209" t="str">
            <v>2029-02-01</v>
          </cell>
        </row>
        <row r="99210">
          <cell r="B99210" t="str">
            <v>2029-02-01</v>
          </cell>
        </row>
        <row r="99211">
          <cell r="B99211" t="str">
            <v>2029-02-01</v>
          </cell>
        </row>
        <row r="99212">
          <cell r="B99212" t="str">
            <v>2029-02-01</v>
          </cell>
        </row>
        <row r="99213">
          <cell r="B99213" t="str">
            <v>2029-02-01</v>
          </cell>
        </row>
        <row r="99214">
          <cell r="B99214" t="str">
            <v>2029-02-01</v>
          </cell>
        </row>
        <row r="99215">
          <cell r="B99215" t="str">
            <v>2029-02-01</v>
          </cell>
        </row>
        <row r="99216">
          <cell r="B99216" t="str">
            <v>2029-02-01</v>
          </cell>
        </row>
        <row r="99217">
          <cell r="B99217" t="str">
            <v>2029-02-01</v>
          </cell>
        </row>
        <row r="99218">
          <cell r="B99218" t="str">
            <v>2029-02-01</v>
          </cell>
        </row>
        <row r="99219">
          <cell r="B99219" t="str">
            <v>2029-02-01</v>
          </cell>
        </row>
        <row r="99220">
          <cell r="B99220" t="str">
            <v>2029-02-01</v>
          </cell>
        </row>
        <row r="99221">
          <cell r="B99221" t="str">
            <v>2029-02-01</v>
          </cell>
        </row>
        <row r="99222">
          <cell r="B99222" t="str">
            <v>2029-02-01</v>
          </cell>
        </row>
        <row r="99223">
          <cell r="B99223" t="str">
            <v>2029-02-01</v>
          </cell>
        </row>
        <row r="99224">
          <cell r="B99224" t="str">
            <v>2029-02-01</v>
          </cell>
        </row>
        <row r="99225">
          <cell r="B99225" t="str">
            <v>2029-02-01</v>
          </cell>
        </row>
        <row r="99226">
          <cell r="B99226" t="str">
            <v>2029-02-01</v>
          </cell>
        </row>
        <row r="99227">
          <cell r="B99227" t="str">
            <v>2029-02-01</v>
          </cell>
        </row>
        <row r="99228">
          <cell r="B99228" t="str">
            <v>2029-02-01</v>
          </cell>
        </row>
        <row r="99229">
          <cell r="B99229" t="str">
            <v>2029-03-01</v>
          </cell>
        </row>
        <row r="99230">
          <cell r="B99230" t="str">
            <v>2029-03-01</v>
          </cell>
        </row>
        <row r="99231">
          <cell r="B99231" t="str">
            <v>2029-03-01</v>
          </cell>
        </row>
        <row r="99232">
          <cell r="B99232" t="str">
            <v>2029-03-01</v>
          </cell>
        </row>
        <row r="99233">
          <cell r="B99233" t="str">
            <v>2029-03-01</v>
          </cell>
        </row>
        <row r="99234">
          <cell r="B99234" t="str">
            <v>2029-03-01</v>
          </cell>
        </row>
        <row r="99235">
          <cell r="B99235" t="str">
            <v>2029-03-01</v>
          </cell>
        </row>
        <row r="99236">
          <cell r="B99236" t="str">
            <v>2029-03-01</v>
          </cell>
        </row>
        <row r="99237">
          <cell r="B99237" t="str">
            <v>2029-03-01</v>
          </cell>
        </row>
        <row r="99238">
          <cell r="B99238" t="str">
            <v>2029-03-01</v>
          </cell>
        </row>
        <row r="99239">
          <cell r="B99239" t="str">
            <v>2029-03-01</v>
          </cell>
        </row>
        <row r="99240">
          <cell r="B99240" t="str">
            <v>2029-03-01</v>
          </cell>
        </row>
        <row r="99241">
          <cell r="B99241" t="str">
            <v>2029-03-01</v>
          </cell>
        </row>
        <row r="99242">
          <cell r="B99242" t="str">
            <v>2029-03-01</v>
          </cell>
        </row>
        <row r="99243">
          <cell r="B99243" t="str">
            <v>2029-03-01</v>
          </cell>
        </row>
        <row r="99244">
          <cell r="B99244" t="str">
            <v>2029-03-01</v>
          </cell>
        </row>
        <row r="99245">
          <cell r="B99245" t="str">
            <v>2029-03-01</v>
          </cell>
        </row>
        <row r="99246">
          <cell r="B99246" t="str">
            <v>2029-03-01</v>
          </cell>
        </row>
        <row r="99247">
          <cell r="B99247" t="str">
            <v>2029-03-01</v>
          </cell>
        </row>
        <row r="99248">
          <cell r="B99248" t="str">
            <v>2029-03-01</v>
          </cell>
        </row>
        <row r="99249">
          <cell r="B99249" t="str">
            <v>2029-03-01</v>
          </cell>
        </row>
        <row r="99250">
          <cell r="B99250" t="str">
            <v>2029-03-01</v>
          </cell>
        </row>
        <row r="99251">
          <cell r="B99251" t="str">
            <v>2029-04-01</v>
          </cell>
        </row>
        <row r="99252">
          <cell r="B99252" t="str">
            <v>2029-04-01</v>
          </cell>
        </row>
        <row r="99253">
          <cell r="B99253" t="str">
            <v>2029-04-01</v>
          </cell>
        </row>
        <row r="99254">
          <cell r="B99254" t="str">
            <v>2029-04-01</v>
          </cell>
        </row>
        <row r="99255">
          <cell r="B99255" t="str">
            <v>2029-04-01</v>
          </cell>
        </row>
        <row r="99256">
          <cell r="B99256" t="str">
            <v>2029-04-01</v>
          </cell>
        </row>
        <row r="99257">
          <cell r="B99257" t="str">
            <v>2029-04-01</v>
          </cell>
        </row>
        <row r="99258">
          <cell r="B99258" t="str">
            <v>2029-04-01</v>
          </cell>
        </row>
        <row r="99259">
          <cell r="B99259" t="str">
            <v>2029-04-01</v>
          </cell>
        </row>
        <row r="99260">
          <cell r="B99260" t="str">
            <v>2029-04-01</v>
          </cell>
        </row>
        <row r="99261">
          <cell r="B99261" t="str">
            <v>2029-04-01</v>
          </cell>
        </row>
        <row r="99262">
          <cell r="B99262" t="str">
            <v>2029-04-01</v>
          </cell>
        </row>
        <row r="99263">
          <cell r="B99263" t="str">
            <v>2029-04-01</v>
          </cell>
        </row>
        <row r="99264">
          <cell r="B99264" t="str">
            <v>2029-04-01</v>
          </cell>
        </row>
        <row r="99265">
          <cell r="B99265" t="str">
            <v>2029-04-01</v>
          </cell>
        </row>
        <row r="99266">
          <cell r="B99266" t="str">
            <v>2029-04-01</v>
          </cell>
        </row>
        <row r="99267">
          <cell r="B99267" t="str">
            <v>2029-04-01</v>
          </cell>
        </row>
        <row r="99268">
          <cell r="B99268" t="str">
            <v>2029-04-01</v>
          </cell>
        </row>
        <row r="99269">
          <cell r="B99269" t="str">
            <v>2029-04-01</v>
          </cell>
        </row>
        <row r="99270">
          <cell r="B99270" t="str">
            <v>2029-04-01</v>
          </cell>
        </row>
        <row r="99271">
          <cell r="B99271" t="str">
            <v>2029-04-01</v>
          </cell>
        </row>
        <row r="99272">
          <cell r="B99272" t="str">
            <v>2029-04-01</v>
          </cell>
        </row>
        <row r="99273">
          <cell r="B99273" t="str">
            <v>2029-05-01</v>
          </cell>
        </row>
        <row r="99274">
          <cell r="B99274" t="str">
            <v>2029-05-01</v>
          </cell>
        </row>
        <row r="99275">
          <cell r="B99275" t="str">
            <v>2029-05-01</v>
          </cell>
        </row>
        <row r="99276">
          <cell r="B99276" t="str">
            <v>2029-05-01</v>
          </cell>
        </row>
        <row r="99277">
          <cell r="B99277" t="str">
            <v>2029-05-01</v>
          </cell>
        </row>
        <row r="99278">
          <cell r="B99278" t="str">
            <v>2029-05-01</v>
          </cell>
        </row>
        <row r="99279">
          <cell r="B99279" t="str">
            <v>2029-05-01</v>
          </cell>
        </row>
        <row r="99280">
          <cell r="B99280" t="str">
            <v>2029-05-01</v>
          </cell>
        </row>
        <row r="99281">
          <cell r="B99281" t="str">
            <v>2029-05-01</v>
          </cell>
        </row>
        <row r="99282">
          <cell r="B99282" t="str">
            <v>2029-05-01</v>
          </cell>
        </row>
        <row r="99283">
          <cell r="B99283" t="str">
            <v>2029-05-01</v>
          </cell>
        </row>
        <row r="99284">
          <cell r="B99284" t="str">
            <v>2029-05-01</v>
          </cell>
        </row>
        <row r="99285">
          <cell r="B99285" t="str">
            <v>2029-05-01</v>
          </cell>
        </row>
        <row r="99286">
          <cell r="B99286" t="str">
            <v>2029-05-01</v>
          </cell>
        </row>
        <row r="99287">
          <cell r="B99287" t="str">
            <v>2029-05-01</v>
          </cell>
        </row>
        <row r="99288">
          <cell r="B99288" t="str">
            <v>2029-05-01</v>
          </cell>
        </row>
        <row r="99289">
          <cell r="B99289" t="str">
            <v>2029-05-01</v>
          </cell>
        </row>
        <row r="99290">
          <cell r="B99290" t="str">
            <v>2029-05-01</v>
          </cell>
        </row>
        <row r="99291">
          <cell r="B99291" t="str">
            <v>2029-05-01</v>
          </cell>
        </row>
        <row r="99292">
          <cell r="B99292" t="str">
            <v>2029-05-01</v>
          </cell>
        </row>
        <row r="99293">
          <cell r="B99293" t="str">
            <v>2029-05-01</v>
          </cell>
        </row>
        <row r="99294">
          <cell r="B99294" t="str">
            <v>2029-05-01</v>
          </cell>
        </row>
        <row r="99295">
          <cell r="B99295" t="str">
            <v>2029-06-01</v>
          </cell>
        </row>
        <row r="99296">
          <cell r="B99296" t="str">
            <v>2029-06-01</v>
          </cell>
        </row>
        <row r="99297">
          <cell r="B99297" t="str">
            <v>2029-06-01</v>
          </cell>
        </row>
        <row r="99298">
          <cell r="B99298" t="str">
            <v>2029-06-01</v>
          </cell>
        </row>
        <row r="99299">
          <cell r="B99299" t="str">
            <v>2029-06-01</v>
          </cell>
        </row>
        <row r="99300">
          <cell r="B99300" t="str">
            <v>2029-06-01</v>
          </cell>
        </row>
        <row r="99301">
          <cell r="B99301" t="str">
            <v>2029-06-01</v>
          </cell>
        </row>
        <row r="99302">
          <cell r="B99302" t="str">
            <v>2029-06-01</v>
          </cell>
        </row>
        <row r="99303">
          <cell r="B99303" t="str">
            <v>2029-06-01</v>
          </cell>
        </row>
        <row r="99304">
          <cell r="B99304" t="str">
            <v>2029-06-01</v>
          </cell>
        </row>
        <row r="99305">
          <cell r="B99305" t="str">
            <v>2029-06-01</v>
          </cell>
        </row>
        <row r="99306">
          <cell r="B99306" t="str">
            <v>2029-06-01</v>
          </cell>
        </row>
        <row r="99307">
          <cell r="B99307" t="str">
            <v>2029-06-01</v>
          </cell>
        </row>
        <row r="99308">
          <cell r="B99308" t="str">
            <v>2029-06-01</v>
          </cell>
        </row>
        <row r="99309">
          <cell r="B99309" t="str">
            <v>2029-06-01</v>
          </cell>
        </row>
        <row r="99310">
          <cell r="B99310" t="str">
            <v>2029-06-01</v>
          </cell>
        </row>
        <row r="99311">
          <cell r="B99311" t="str">
            <v>2029-06-01</v>
          </cell>
        </row>
        <row r="99312">
          <cell r="B99312" t="str">
            <v>2029-06-01</v>
          </cell>
        </row>
        <row r="99313">
          <cell r="B99313" t="str">
            <v>2029-06-01</v>
          </cell>
        </row>
        <row r="99314">
          <cell r="B99314" t="str">
            <v>2029-06-01</v>
          </cell>
        </row>
        <row r="99315">
          <cell r="B99315" t="str">
            <v>2029-06-01</v>
          </cell>
        </row>
        <row r="99316">
          <cell r="B99316" t="str">
            <v>2029-06-01</v>
          </cell>
        </row>
        <row r="99317">
          <cell r="B99317" t="str">
            <v>2029-07-01</v>
          </cell>
        </row>
        <row r="99318">
          <cell r="B99318" t="str">
            <v>2029-07-01</v>
          </cell>
        </row>
        <row r="99319">
          <cell r="B99319" t="str">
            <v>2029-07-01</v>
          </cell>
        </row>
        <row r="99320">
          <cell r="B99320" t="str">
            <v>2029-07-01</v>
          </cell>
        </row>
        <row r="99321">
          <cell r="B99321" t="str">
            <v>2029-07-01</v>
          </cell>
        </row>
        <row r="99322">
          <cell r="B99322" t="str">
            <v>2029-07-01</v>
          </cell>
        </row>
        <row r="99323">
          <cell r="B99323" t="str">
            <v>2029-07-01</v>
          </cell>
        </row>
        <row r="99324">
          <cell r="B99324" t="str">
            <v>2029-07-01</v>
          </cell>
        </row>
        <row r="99325">
          <cell r="B99325" t="str">
            <v>2029-07-01</v>
          </cell>
        </row>
        <row r="99326">
          <cell r="B99326" t="str">
            <v>2029-07-01</v>
          </cell>
        </row>
        <row r="99327">
          <cell r="B99327" t="str">
            <v>2029-07-01</v>
          </cell>
        </row>
        <row r="99328">
          <cell r="B99328" t="str">
            <v>2029-07-01</v>
          </cell>
        </row>
        <row r="99329">
          <cell r="B99329" t="str">
            <v>2029-07-01</v>
          </cell>
        </row>
        <row r="99330">
          <cell r="B99330" t="str">
            <v>2029-07-01</v>
          </cell>
        </row>
        <row r="99331">
          <cell r="B99331" t="str">
            <v>2029-07-01</v>
          </cell>
        </row>
        <row r="99332">
          <cell r="B99332" t="str">
            <v>2029-07-01</v>
          </cell>
        </row>
        <row r="99333">
          <cell r="B99333" t="str">
            <v>2029-07-01</v>
          </cell>
        </row>
        <row r="99334">
          <cell r="B99334" t="str">
            <v>2029-07-01</v>
          </cell>
        </row>
        <row r="99335">
          <cell r="B99335" t="str">
            <v>2029-07-01</v>
          </cell>
        </row>
        <row r="99336">
          <cell r="B99336" t="str">
            <v>2029-07-01</v>
          </cell>
        </row>
        <row r="99337">
          <cell r="B99337" t="str">
            <v>2029-07-01</v>
          </cell>
        </row>
        <row r="99338">
          <cell r="B99338" t="str">
            <v>2029-07-01</v>
          </cell>
        </row>
        <row r="99339">
          <cell r="B99339" t="str">
            <v>2029-08-01</v>
          </cell>
        </row>
        <row r="99340">
          <cell r="B99340" t="str">
            <v>2029-08-01</v>
          </cell>
        </row>
        <row r="99341">
          <cell r="B99341" t="str">
            <v>2029-08-01</v>
          </cell>
        </row>
        <row r="99342">
          <cell r="B99342" t="str">
            <v>2029-08-01</v>
          </cell>
        </row>
        <row r="99343">
          <cell r="B99343" t="str">
            <v>2029-08-01</v>
          </cell>
        </row>
        <row r="99344">
          <cell r="B99344" t="str">
            <v>2029-08-01</v>
          </cell>
        </row>
        <row r="99345">
          <cell r="B99345" t="str">
            <v>2029-08-01</v>
          </cell>
        </row>
        <row r="99346">
          <cell r="B99346" t="str">
            <v>2029-08-01</v>
          </cell>
        </row>
        <row r="99347">
          <cell r="B99347" t="str">
            <v>2029-08-01</v>
          </cell>
        </row>
        <row r="99348">
          <cell r="B99348" t="str">
            <v>2029-08-01</v>
          </cell>
        </row>
        <row r="99349">
          <cell r="B99349" t="str">
            <v>2029-08-01</v>
          </cell>
        </row>
        <row r="99350">
          <cell r="B99350" t="str">
            <v>2029-08-01</v>
          </cell>
        </row>
        <row r="99351">
          <cell r="B99351" t="str">
            <v>2029-08-01</v>
          </cell>
        </row>
        <row r="99352">
          <cell r="B99352" t="str">
            <v>2029-08-01</v>
          </cell>
        </row>
        <row r="99353">
          <cell r="B99353" t="str">
            <v>2029-08-01</v>
          </cell>
        </row>
        <row r="99354">
          <cell r="B99354" t="str">
            <v>2029-08-01</v>
          </cell>
        </row>
        <row r="99355">
          <cell r="B99355" t="str">
            <v>2029-08-01</v>
          </cell>
        </row>
        <row r="99356">
          <cell r="B99356" t="str">
            <v>2029-08-01</v>
          </cell>
        </row>
        <row r="99357">
          <cell r="B99357" t="str">
            <v>2029-08-01</v>
          </cell>
        </row>
        <row r="99358">
          <cell r="B99358" t="str">
            <v>2029-08-01</v>
          </cell>
        </row>
        <row r="99359">
          <cell r="B99359" t="str">
            <v>2029-08-01</v>
          </cell>
        </row>
        <row r="99360">
          <cell r="B99360" t="str">
            <v>2029-08-01</v>
          </cell>
        </row>
        <row r="99361">
          <cell r="B99361" t="str">
            <v>2029-09-01</v>
          </cell>
        </row>
        <row r="99362">
          <cell r="B99362" t="str">
            <v>2029-09-01</v>
          </cell>
        </row>
        <row r="99363">
          <cell r="B99363" t="str">
            <v>2029-09-01</v>
          </cell>
        </row>
        <row r="99364">
          <cell r="B99364" t="str">
            <v>2029-09-01</v>
          </cell>
        </row>
        <row r="99365">
          <cell r="B99365" t="str">
            <v>2029-09-01</v>
          </cell>
        </row>
        <row r="99366">
          <cell r="B99366" t="str">
            <v>2029-09-01</v>
          </cell>
        </row>
        <row r="99367">
          <cell r="B99367" t="str">
            <v>2029-09-01</v>
          </cell>
        </row>
        <row r="99368">
          <cell r="B99368" t="str">
            <v>2029-09-01</v>
          </cell>
        </row>
        <row r="99369">
          <cell r="B99369" t="str">
            <v>2029-09-01</v>
          </cell>
        </row>
        <row r="99370">
          <cell r="B99370" t="str">
            <v>2029-09-01</v>
          </cell>
        </row>
        <row r="99371">
          <cell r="B99371" t="str">
            <v>2029-09-01</v>
          </cell>
        </row>
        <row r="99372">
          <cell r="B99372" t="str">
            <v>2029-09-01</v>
          </cell>
        </row>
        <row r="99373">
          <cell r="B99373" t="str">
            <v>2029-09-01</v>
          </cell>
        </row>
        <row r="99374">
          <cell r="B99374" t="str">
            <v>2029-09-01</v>
          </cell>
        </row>
        <row r="99375">
          <cell r="B99375" t="str">
            <v>2029-09-01</v>
          </cell>
        </row>
        <row r="99376">
          <cell r="B99376" t="str">
            <v>2029-09-01</v>
          </cell>
        </row>
        <row r="99377">
          <cell r="B99377" t="str">
            <v>2029-09-01</v>
          </cell>
        </row>
        <row r="99378">
          <cell r="B99378" t="str">
            <v>2029-09-01</v>
          </cell>
        </row>
        <row r="99379">
          <cell r="B99379" t="str">
            <v>2029-09-01</v>
          </cell>
        </row>
        <row r="99380">
          <cell r="B99380" t="str">
            <v>2029-09-01</v>
          </cell>
        </row>
        <row r="99381">
          <cell r="B99381" t="str">
            <v>2029-09-01</v>
          </cell>
        </row>
        <row r="99382">
          <cell r="B99382" t="str">
            <v>2029-09-01</v>
          </cell>
        </row>
        <row r="99383">
          <cell r="B99383" t="str">
            <v>2029-10-01</v>
          </cell>
        </row>
        <row r="99384">
          <cell r="B99384" t="str">
            <v>2029-10-01</v>
          </cell>
        </row>
        <row r="99385">
          <cell r="B99385" t="str">
            <v>2029-10-01</v>
          </cell>
        </row>
        <row r="99386">
          <cell r="B99386" t="str">
            <v>2029-10-01</v>
          </cell>
        </row>
        <row r="99387">
          <cell r="B99387" t="str">
            <v>2029-10-01</v>
          </cell>
        </row>
        <row r="99388">
          <cell r="B99388" t="str">
            <v>2029-10-01</v>
          </cell>
        </row>
        <row r="99389">
          <cell r="B99389" t="str">
            <v>2029-10-01</v>
          </cell>
        </row>
        <row r="99390">
          <cell r="B99390" t="str">
            <v>2029-10-01</v>
          </cell>
        </row>
        <row r="99391">
          <cell r="B99391" t="str">
            <v>2029-10-01</v>
          </cell>
        </row>
        <row r="99392">
          <cell r="B99392" t="str">
            <v>2029-10-01</v>
          </cell>
        </row>
        <row r="99393">
          <cell r="B99393" t="str">
            <v>2029-10-01</v>
          </cell>
        </row>
        <row r="99394">
          <cell r="B99394" t="str">
            <v>2029-10-01</v>
          </cell>
        </row>
        <row r="99395">
          <cell r="B99395" t="str">
            <v>2029-10-01</v>
          </cell>
        </row>
        <row r="99396">
          <cell r="B99396" t="str">
            <v>2029-10-01</v>
          </cell>
        </row>
        <row r="99397">
          <cell r="B99397" t="str">
            <v>2029-10-01</v>
          </cell>
        </row>
        <row r="99398">
          <cell r="B99398" t="str">
            <v>2029-10-01</v>
          </cell>
        </row>
        <row r="99399">
          <cell r="B99399" t="str">
            <v>2029-10-01</v>
          </cell>
        </row>
        <row r="99400">
          <cell r="B99400" t="str">
            <v>2029-10-01</v>
          </cell>
        </row>
        <row r="99401">
          <cell r="B99401" t="str">
            <v>2029-10-01</v>
          </cell>
        </row>
        <row r="99402">
          <cell r="B99402" t="str">
            <v>2029-10-01</v>
          </cell>
        </row>
        <row r="99403">
          <cell r="B99403" t="str">
            <v>2029-10-01</v>
          </cell>
        </row>
        <row r="99404">
          <cell r="B99404" t="str">
            <v>2029-10-01</v>
          </cell>
        </row>
        <row r="99405">
          <cell r="B99405" t="str">
            <v>2029-11-01</v>
          </cell>
        </row>
        <row r="99406">
          <cell r="B99406" t="str">
            <v>2029-11-01</v>
          </cell>
        </row>
        <row r="99407">
          <cell r="B99407" t="str">
            <v>2029-11-01</v>
          </cell>
        </row>
        <row r="99408">
          <cell r="B99408" t="str">
            <v>2029-11-01</v>
          </cell>
        </row>
        <row r="99409">
          <cell r="B99409" t="str">
            <v>2029-11-01</v>
          </cell>
        </row>
        <row r="99410">
          <cell r="B99410" t="str">
            <v>2029-11-01</v>
          </cell>
        </row>
        <row r="99411">
          <cell r="B99411" t="str">
            <v>2029-11-01</v>
          </cell>
        </row>
        <row r="99412">
          <cell r="B99412" t="str">
            <v>2029-11-01</v>
          </cell>
        </row>
        <row r="99413">
          <cell r="B99413" t="str">
            <v>2029-11-01</v>
          </cell>
        </row>
        <row r="99414">
          <cell r="B99414" t="str">
            <v>2029-11-01</v>
          </cell>
        </row>
        <row r="99415">
          <cell r="B99415" t="str">
            <v>2029-11-01</v>
          </cell>
        </row>
        <row r="99416">
          <cell r="B99416" t="str">
            <v>2029-11-01</v>
          </cell>
        </row>
        <row r="99417">
          <cell r="B99417" t="str">
            <v>2029-11-01</v>
          </cell>
        </row>
        <row r="99418">
          <cell r="B99418" t="str">
            <v>2029-11-01</v>
          </cell>
        </row>
        <row r="99419">
          <cell r="B99419" t="str">
            <v>2029-11-01</v>
          </cell>
        </row>
        <row r="99420">
          <cell r="B99420" t="str">
            <v>2029-11-01</v>
          </cell>
        </row>
        <row r="99421">
          <cell r="B99421" t="str">
            <v>2029-11-01</v>
          </cell>
        </row>
        <row r="99422">
          <cell r="B99422" t="str">
            <v>2029-11-01</v>
          </cell>
        </row>
        <row r="99423">
          <cell r="B99423" t="str">
            <v>2029-11-01</v>
          </cell>
        </row>
        <row r="99424">
          <cell r="B99424" t="str">
            <v>2029-11-01</v>
          </cell>
        </row>
        <row r="99425">
          <cell r="B99425" t="str">
            <v>2029-11-01</v>
          </cell>
        </row>
        <row r="99426">
          <cell r="B99426" t="str">
            <v>2029-11-01</v>
          </cell>
        </row>
        <row r="99427">
          <cell r="B99427" t="str">
            <v>2029-12-01</v>
          </cell>
        </row>
        <row r="99428">
          <cell r="B99428" t="str">
            <v>2029-12-01</v>
          </cell>
        </row>
        <row r="99429">
          <cell r="B99429" t="str">
            <v>2029-12-01</v>
          </cell>
        </row>
        <row r="99430">
          <cell r="B99430" t="str">
            <v>2029-12-01</v>
          </cell>
        </row>
        <row r="99431">
          <cell r="B99431" t="str">
            <v>2029-12-01</v>
          </cell>
        </row>
        <row r="99432">
          <cell r="B99432" t="str">
            <v>2029-12-01</v>
          </cell>
        </row>
        <row r="99433">
          <cell r="B99433" t="str">
            <v>2029-12-01</v>
          </cell>
        </row>
        <row r="99434">
          <cell r="B99434" t="str">
            <v>2029-12-01</v>
          </cell>
        </row>
        <row r="99435">
          <cell r="B99435" t="str">
            <v>2029-12-01</v>
          </cell>
        </row>
        <row r="99436">
          <cell r="B99436" t="str">
            <v>2029-12-01</v>
          </cell>
        </row>
        <row r="99437">
          <cell r="B99437" t="str">
            <v>2029-12-01</v>
          </cell>
        </row>
        <row r="99438">
          <cell r="B99438" t="str">
            <v>2029-12-01</v>
          </cell>
        </row>
        <row r="99439">
          <cell r="B99439" t="str">
            <v>2029-12-01</v>
          </cell>
        </row>
        <row r="99440">
          <cell r="B99440" t="str">
            <v>2029-12-01</v>
          </cell>
        </row>
        <row r="99441">
          <cell r="B99441" t="str">
            <v>2029-12-01</v>
          </cell>
        </row>
        <row r="99442">
          <cell r="B99442" t="str">
            <v>2029-12-01</v>
          </cell>
        </row>
        <row r="99443">
          <cell r="B99443" t="str">
            <v>2029-12-01</v>
          </cell>
        </row>
        <row r="99444">
          <cell r="B99444" t="str">
            <v>2029-12-01</v>
          </cell>
        </row>
        <row r="99445">
          <cell r="B99445" t="str">
            <v>2029-12-01</v>
          </cell>
        </row>
        <row r="99446">
          <cell r="B99446" t="str">
            <v>2029-12-01</v>
          </cell>
        </row>
        <row r="99447">
          <cell r="B99447" t="str">
            <v>2029-12-01</v>
          </cell>
        </row>
        <row r="99448">
          <cell r="B99448" t="str">
            <v>2029-12-01</v>
          </cell>
        </row>
        <row r="99449">
          <cell r="B99449" t="str">
            <v>2030-01-01</v>
          </cell>
        </row>
        <row r="99450">
          <cell r="B99450" t="str">
            <v>2030-01-01</v>
          </cell>
        </row>
        <row r="99451">
          <cell r="B99451" t="str">
            <v>2030-01-01</v>
          </cell>
        </row>
        <row r="99452">
          <cell r="B99452" t="str">
            <v>2030-01-01</v>
          </cell>
        </row>
        <row r="99453">
          <cell r="B99453" t="str">
            <v>2030-01-01</v>
          </cell>
        </row>
        <row r="99454">
          <cell r="B99454" t="str">
            <v>2030-01-01</v>
          </cell>
        </row>
        <row r="99455">
          <cell r="B99455" t="str">
            <v>2030-01-01</v>
          </cell>
        </row>
        <row r="99456">
          <cell r="B99456" t="str">
            <v>2030-01-01</v>
          </cell>
        </row>
        <row r="99457">
          <cell r="B99457" t="str">
            <v>2030-01-01</v>
          </cell>
        </row>
        <row r="99458">
          <cell r="B99458" t="str">
            <v>2030-01-01</v>
          </cell>
        </row>
        <row r="99459">
          <cell r="B99459" t="str">
            <v>2030-01-01</v>
          </cell>
        </row>
        <row r="99460">
          <cell r="B99460" t="str">
            <v>2030-01-01</v>
          </cell>
        </row>
        <row r="99461">
          <cell r="B99461" t="str">
            <v>2030-01-01</v>
          </cell>
        </row>
        <row r="99462">
          <cell r="B99462" t="str">
            <v>2030-01-01</v>
          </cell>
        </row>
        <row r="99463">
          <cell r="B99463" t="str">
            <v>2030-01-01</v>
          </cell>
        </row>
        <row r="99464">
          <cell r="B99464" t="str">
            <v>2030-01-01</v>
          </cell>
        </row>
        <row r="99465">
          <cell r="B99465" t="str">
            <v>2030-01-01</v>
          </cell>
        </row>
        <row r="99466">
          <cell r="B99466" t="str">
            <v>2030-01-01</v>
          </cell>
        </row>
        <row r="99467">
          <cell r="B99467" t="str">
            <v>2030-01-01</v>
          </cell>
        </row>
        <row r="99468">
          <cell r="B99468" t="str">
            <v>2030-01-01</v>
          </cell>
        </row>
        <row r="99469">
          <cell r="B99469" t="str">
            <v>2030-01-01</v>
          </cell>
        </row>
        <row r="99470">
          <cell r="B99470" t="str">
            <v>2030-01-01</v>
          </cell>
        </row>
        <row r="99471">
          <cell r="B99471" t="str">
            <v>2030-02-01</v>
          </cell>
        </row>
        <row r="99472">
          <cell r="B99472" t="str">
            <v>2030-02-01</v>
          </cell>
        </row>
        <row r="99473">
          <cell r="B99473" t="str">
            <v>2030-02-01</v>
          </cell>
        </row>
        <row r="99474">
          <cell r="B99474" t="str">
            <v>2030-02-01</v>
          </cell>
        </row>
        <row r="99475">
          <cell r="B99475" t="str">
            <v>2030-02-01</v>
          </cell>
        </row>
        <row r="99476">
          <cell r="B99476" t="str">
            <v>2030-02-01</v>
          </cell>
        </row>
        <row r="99477">
          <cell r="B99477" t="str">
            <v>2030-02-01</v>
          </cell>
        </row>
        <row r="99478">
          <cell r="B99478" t="str">
            <v>2030-02-01</v>
          </cell>
        </row>
        <row r="99479">
          <cell r="B99479" t="str">
            <v>2030-02-01</v>
          </cell>
        </row>
        <row r="99480">
          <cell r="B99480" t="str">
            <v>2030-02-01</v>
          </cell>
        </row>
        <row r="99481">
          <cell r="B99481" t="str">
            <v>2030-02-01</v>
          </cell>
        </row>
        <row r="99482">
          <cell r="B99482" t="str">
            <v>2030-02-01</v>
          </cell>
        </row>
        <row r="99483">
          <cell r="B99483" t="str">
            <v>2030-02-01</v>
          </cell>
        </row>
        <row r="99484">
          <cell r="B99484" t="str">
            <v>2030-02-01</v>
          </cell>
        </row>
        <row r="99485">
          <cell r="B99485" t="str">
            <v>2030-02-01</v>
          </cell>
        </row>
        <row r="99486">
          <cell r="B99486" t="str">
            <v>2030-02-01</v>
          </cell>
        </row>
        <row r="99487">
          <cell r="B99487" t="str">
            <v>2030-02-01</v>
          </cell>
        </row>
        <row r="99488">
          <cell r="B99488" t="str">
            <v>2030-02-01</v>
          </cell>
        </row>
        <row r="99489">
          <cell r="B99489" t="str">
            <v>2030-02-01</v>
          </cell>
        </row>
        <row r="99490">
          <cell r="B99490" t="str">
            <v>2030-02-01</v>
          </cell>
        </row>
        <row r="99491">
          <cell r="B99491" t="str">
            <v>2030-02-01</v>
          </cell>
        </row>
        <row r="99492">
          <cell r="B99492" t="str">
            <v>2030-02-01</v>
          </cell>
        </row>
        <row r="99493">
          <cell r="B99493" t="str">
            <v>2030-03-01</v>
          </cell>
        </row>
        <row r="99494">
          <cell r="B99494" t="str">
            <v>2030-03-01</v>
          </cell>
        </row>
        <row r="99495">
          <cell r="B99495" t="str">
            <v>2030-03-01</v>
          </cell>
        </row>
        <row r="99496">
          <cell r="B99496" t="str">
            <v>2030-03-01</v>
          </cell>
        </row>
        <row r="99497">
          <cell r="B99497" t="str">
            <v>2030-03-01</v>
          </cell>
        </row>
        <row r="99498">
          <cell r="B99498" t="str">
            <v>2030-03-01</v>
          </cell>
        </row>
        <row r="99499">
          <cell r="B99499" t="str">
            <v>2030-03-01</v>
          </cell>
        </row>
        <row r="99500">
          <cell r="B99500" t="str">
            <v>2030-03-01</v>
          </cell>
        </row>
        <row r="99501">
          <cell r="B99501" t="str">
            <v>2030-03-01</v>
          </cell>
        </row>
        <row r="99502">
          <cell r="B99502" t="str">
            <v>2030-03-01</v>
          </cell>
        </row>
        <row r="99503">
          <cell r="B99503" t="str">
            <v>2030-03-01</v>
          </cell>
        </row>
        <row r="99504">
          <cell r="B99504" t="str">
            <v>2030-03-01</v>
          </cell>
        </row>
        <row r="99505">
          <cell r="B99505" t="str">
            <v>2030-03-01</v>
          </cell>
        </row>
        <row r="99506">
          <cell r="B99506" t="str">
            <v>2030-03-01</v>
          </cell>
        </row>
        <row r="99507">
          <cell r="B99507" t="str">
            <v>2030-03-01</v>
          </cell>
        </row>
        <row r="99508">
          <cell r="B99508" t="str">
            <v>2030-03-01</v>
          </cell>
        </row>
        <row r="99509">
          <cell r="B99509" t="str">
            <v>2030-03-01</v>
          </cell>
        </row>
        <row r="99510">
          <cell r="B99510" t="str">
            <v>2030-03-01</v>
          </cell>
        </row>
        <row r="99511">
          <cell r="B99511" t="str">
            <v>2030-03-01</v>
          </cell>
        </row>
        <row r="99512">
          <cell r="B99512" t="str">
            <v>2030-03-01</v>
          </cell>
        </row>
        <row r="99513">
          <cell r="B99513" t="str">
            <v>2030-03-01</v>
          </cell>
        </row>
        <row r="99514">
          <cell r="B99514" t="str">
            <v>2030-03-01</v>
          </cell>
        </row>
        <row r="99515">
          <cell r="B99515" t="str">
            <v>2030-04-01</v>
          </cell>
        </row>
        <row r="99516">
          <cell r="B99516" t="str">
            <v>2030-04-01</v>
          </cell>
        </row>
        <row r="99517">
          <cell r="B99517" t="str">
            <v>2030-04-01</v>
          </cell>
        </row>
        <row r="99518">
          <cell r="B99518" t="str">
            <v>2030-04-01</v>
          </cell>
        </row>
        <row r="99519">
          <cell r="B99519" t="str">
            <v>2030-04-01</v>
          </cell>
        </row>
        <row r="99520">
          <cell r="B99520" t="str">
            <v>2030-04-01</v>
          </cell>
        </row>
        <row r="99521">
          <cell r="B99521" t="str">
            <v>2030-04-01</v>
          </cell>
        </row>
        <row r="99522">
          <cell r="B99522" t="str">
            <v>2030-04-01</v>
          </cell>
        </row>
        <row r="99523">
          <cell r="B99523" t="str">
            <v>2030-04-01</v>
          </cell>
        </row>
        <row r="99524">
          <cell r="B99524" t="str">
            <v>2030-04-01</v>
          </cell>
        </row>
        <row r="99525">
          <cell r="B99525" t="str">
            <v>2030-04-01</v>
          </cell>
        </row>
        <row r="99526">
          <cell r="B99526" t="str">
            <v>2030-04-01</v>
          </cell>
        </row>
        <row r="99527">
          <cell r="B99527" t="str">
            <v>2030-04-01</v>
          </cell>
        </row>
        <row r="99528">
          <cell r="B99528" t="str">
            <v>2030-04-01</v>
          </cell>
        </row>
        <row r="99529">
          <cell r="B99529" t="str">
            <v>2030-04-01</v>
          </cell>
        </row>
        <row r="99530">
          <cell r="B99530" t="str">
            <v>2030-04-01</v>
          </cell>
        </row>
        <row r="99531">
          <cell r="B99531" t="str">
            <v>2030-04-01</v>
          </cell>
        </row>
        <row r="99532">
          <cell r="B99532" t="str">
            <v>2030-04-01</v>
          </cell>
        </row>
        <row r="99533">
          <cell r="B99533" t="str">
            <v>2030-04-01</v>
          </cell>
        </row>
        <row r="99534">
          <cell r="B99534" t="str">
            <v>2030-04-01</v>
          </cell>
        </row>
        <row r="99535">
          <cell r="B99535" t="str">
            <v>2030-04-01</v>
          </cell>
        </row>
        <row r="99536">
          <cell r="B99536" t="str">
            <v>2030-04-01</v>
          </cell>
        </row>
        <row r="99537">
          <cell r="B99537" t="str">
            <v>2030-05-01</v>
          </cell>
        </row>
        <row r="99538">
          <cell r="B99538" t="str">
            <v>2030-05-01</v>
          </cell>
        </row>
        <row r="99539">
          <cell r="B99539" t="str">
            <v>2030-05-01</v>
          </cell>
        </row>
        <row r="99540">
          <cell r="B99540" t="str">
            <v>2030-05-01</v>
          </cell>
        </row>
        <row r="99541">
          <cell r="B99541" t="str">
            <v>2030-05-01</v>
          </cell>
        </row>
        <row r="99542">
          <cell r="B99542" t="str">
            <v>2030-05-01</v>
          </cell>
        </row>
        <row r="99543">
          <cell r="B99543" t="str">
            <v>2030-05-01</v>
          </cell>
        </row>
        <row r="99544">
          <cell r="B99544" t="str">
            <v>2030-05-01</v>
          </cell>
        </row>
        <row r="99545">
          <cell r="B99545" t="str">
            <v>2030-05-01</v>
          </cell>
        </row>
        <row r="99546">
          <cell r="B99546" t="str">
            <v>2030-05-01</v>
          </cell>
        </row>
        <row r="99547">
          <cell r="B99547" t="str">
            <v>2030-05-01</v>
          </cell>
        </row>
        <row r="99548">
          <cell r="B99548" t="str">
            <v>2030-05-01</v>
          </cell>
        </row>
        <row r="99549">
          <cell r="B99549" t="str">
            <v>2030-05-01</v>
          </cell>
        </row>
        <row r="99550">
          <cell r="B99550" t="str">
            <v>2030-05-01</v>
          </cell>
        </row>
        <row r="99551">
          <cell r="B99551" t="str">
            <v>2030-05-01</v>
          </cell>
        </row>
        <row r="99552">
          <cell r="B99552" t="str">
            <v>2030-05-01</v>
          </cell>
        </row>
        <row r="99553">
          <cell r="B99553" t="str">
            <v>2030-05-01</v>
          </cell>
        </row>
        <row r="99554">
          <cell r="B99554" t="str">
            <v>2030-05-01</v>
          </cell>
        </row>
        <row r="99555">
          <cell r="B99555" t="str">
            <v>2030-05-01</v>
          </cell>
        </row>
        <row r="99556">
          <cell r="B99556" t="str">
            <v>2030-05-01</v>
          </cell>
        </row>
        <row r="99557">
          <cell r="B99557" t="str">
            <v>2030-05-01</v>
          </cell>
        </row>
        <row r="99558">
          <cell r="B99558" t="str">
            <v>2030-05-01</v>
          </cell>
        </row>
        <row r="99559">
          <cell r="B99559" t="str">
            <v>2030-06-01</v>
          </cell>
        </row>
        <row r="99560">
          <cell r="B99560" t="str">
            <v>2030-06-01</v>
          </cell>
        </row>
        <row r="99561">
          <cell r="B99561" t="str">
            <v>2030-06-01</v>
          </cell>
        </row>
        <row r="99562">
          <cell r="B99562" t="str">
            <v>2030-06-01</v>
          </cell>
        </row>
        <row r="99563">
          <cell r="B99563" t="str">
            <v>2030-06-01</v>
          </cell>
        </row>
        <row r="99564">
          <cell r="B99564" t="str">
            <v>2030-06-01</v>
          </cell>
        </row>
        <row r="99565">
          <cell r="B99565" t="str">
            <v>2030-06-01</v>
          </cell>
        </row>
        <row r="99566">
          <cell r="B99566" t="str">
            <v>2030-06-01</v>
          </cell>
        </row>
        <row r="99567">
          <cell r="B99567" t="str">
            <v>2030-06-01</v>
          </cell>
        </row>
        <row r="99568">
          <cell r="B99568" t="str">
            <v>2030-06-01</v>
          </cell>
        </row>
        <row r="99569">
          <cell r="B99569" t="str">
            <v>2030-06-01</v>
          </cell>
        </row>
        <row r="99570">
          <cell r="B99570" t="str">
            <v>2030-06-01</v>
          </cell>
        </row>
        <row r="99571">
          <cell r="B99571" t="str">
            <v>2030-06-01</v>
          </cell>
        </row>
        <row r="99572">
          <cell r="B99572" t="str">
            <v>2030-06-01</v>
          </cell>
        </row>
        <row r="99573">
          <cell r="B99573" t="str">
            <v>2030-06-01</v>
          </cell>
        </row>
        <row r="99574">
          <cell r="B99574" t="str">
            <v>2030-06-01</v>
          </cell>
        </row>
        <row r="99575">
          <cell r="B99575" t="str">
            <v>2030-06-01</v>
          </cell>
        </row>
        <row r="99576">
          <cell r="B99576" t="str">
            <v>2030-06-01</v>
          </cell>
        </row>
        <row r="99577">
          <cell r="B99577" t="str">
            <v>2030-06-01</v>
          </cell>
        </row>
        <row r="99578">
          <cell r="B99578" t="str">
            <v>2030-06-01</v>
          </cell>
        </row>
        <row r="99579">
          <cell r="B99579" t="str">
            <v>2030-06-01</v>
          </cell>
        </row>
        <row r="99580">
          <cell r="B99580" t="str">
            <v>2030-06-01</v>
          </cell>
        </row>
        <row r="99581">
          <cell r="B99581" t="str">
            <v>2030-07-01</v>
          </cell>
        </row>
        <row r="99582">
          <cell r="B99582" t="str">
            <v>2030-07-01</v>
          </cell>
        </row>
        <row r="99583">
          <cell r="B99583" t="str">
            <v>2030-07-01</v>
          </cell>
        </row>
        <row r="99584">
          <cell r="B99584" t="str">
            <v>2030-07-01</v>
          </cell>
        </row>
        <row r="99585">
          <cell r="B99585" t="str">
            <v>2030-07-01</v>
          </cell>
        </row>
        <row r="99586">
          <cell r="B99586" t="str">
            <v>2030-07-01</v>
          </cell>
        </row>
        <row r="99587">
          <cell r="B99587" t="str">
            <v>2030-07-01</v>
          </cell>
        </row>
        <row r="99588">
          <cell r="B99588" t="str">
            <v>2030-07-01</v>
          </cell>
        </row>
        <row r="99589">
          <cell r="B99589" t="str">
            <v>2030-07-01</v>
          </cell>
        </row>
        <row r="99590">
          <cell r="B99590" t="str">
            <v>2030-07-01</v>
          </cell>
        </row>
        <row r="99591">
          <cell r="B99591" t="str">
            <v>2030-07-01</v>
          </cell>
        </row>
        <row r="99592">
          <cell r="B99592" t="str">
            <v>2030-07-01</v>
          </cell>
        </row>
        <row r="99593">
          <cell r="B99593" t="str">
            <v>2030-07-01</v>
          </cell>
        </row>
        <row r="99594">
          <cell r="B99594" t="str">
            <v>2030-07-01</v>
          </cell>
        </row>
        <row r="99595">
          <cell r="B99595" t="str">
            <v>2030-07-01</v>
          </cell>
        </row>
        <row r="99596">
          <cell r="B99596" t="str">
            <v>2030-07-01</v>
          </cell>
        </row>
        <row r="99597">
          <cell r="B99597" t="str">
            <v>2030-07-01</v>
          </cell>
        </row>
        <row r="99598">
          <cell r="B99598" t="str">
            <v>2030-07-01</v>
          </cell>
        </row>
        <row r="99599">
          <cell r="B99599" t="str">
            <v>2030-07-01</v>
          </cell>
        </row>
        <row r="99600">
          <cell r="B99600" t="str">
            <v>2030-07-01</v>
          </cell>
        </row>
        <row r="99601">
          <cell r="B99601" t="str">
            <v>2030-07-01</v>
          </cell>
        </row>
        <row r="99602">
          <cell r="B99602" t="str">
            <v>2030-07-01</v>
          </cell>
        </row>
        <row r="99603">
          <cell r="B99603" t="str">
            <v>2030-08-01</v>
          </cell>
        </row>
        <row r="99604">
          <cell r="B99604" t="str">
            <v>2030-08-01</v>
          </cell>
        </row>
        <row r="99605">
          <cell r="B99605" t="str">
            <v>2030-08-01</v>
          </cell>
        </row>
        <row r="99606">
          <cell r="B99606" t="str">
            <v>2030-08-01</v>
          </cell>
        </row>
        <row r="99607">
          <cell r="B99607" t="str">
            <v>2030-08-01</v>
          </cell>
        </row>
        <row r="99608">
          <cell r="B99608" t="str">
            <v>2030-08-01</v>
          </cell>
        </row>
        <row r="99609">
          <cell r="B99609" t="str">
            <v>2030-08-01</v>
          </cell>
        </row>
        <row r="99610">
          <cell r="B99610" t="str">
            <v>2030-08-01</v>
          </cell>
        </row>
        <row r="99611">
          <cell r="B99611" t="str">
            <v>2030-08-01</v>
          </cell>
        </row>
        <row r="99612">
          <cell r="B99612" t="str">
            <v>2030-08-01</v>
          </cell>
        </row>
        <row r="99613">
          <cell r="B99613" t="str">
            <v>2030-08-01</v>
          </cell>
        </row>
        <row r="99614">
          <cell r="B99614" t="str">
            <v>2030-08-01</v>
          </cell>
        </row>
        <row r="99615">
          <cell r="B99615" t="str">
            <v>2030-08-01</v>
          </cell>
        </row>
        <row r="99616">
          <cell r="B99616" t="str">
            <v>2030-08-01</v>
          </cell>
        </row>
        <row r="99617">
          <cell r="B99617" t="str">
            <v>2030-08-01</v>
          </cell>
        </row>
        <row r="99618">
          <cell r="B99618" t="str">
            <v>2030-08-01</v>
          </cell>
        </row>
        <row r="99619">
          <cell r="B99619" t="str">
            <v>2030-08-01</v>
          </cell>
        </row>
        <row r="99620">
          <cell r="B99620" t="str">
            <v>2030-08-01</v>
          </cell>
        </row>
        <row r="99621">
          <cell r="B99621" t="str">
            <v>2030-08-01</v>
          </cell>
        </row>
        <row r="99622">
          <cell r="B99622" t="str">
            <v>2030-08-01</v>
          </cell>
        </row>
        <row r="99623">
          <cell r="B99623" t="str">
            <v>2030-08-01</v>
          </cell>
        </row>
        <row r="99624">
          <cell r="B99624" t="str">
            <v>2030-08-01</v>
          </cell>
        </row>
        <row r="99625">
          <cell r="B99625" t="str">
            <v>2030-09-01</v>
          </cell>
        </row>
        <row r="99626">
          <cell r="B99626" t="str">
            <v>2030-09-01</v>
          </cell>
        </row>
        <row r="99627">
          <cell r="B99627" t="str">
            <v>2030-09-01</v>
          </cell>
        </row>
        <row r="99628">
          <cell r="B99628" t="str">
            <v>2030-09-01</v>
          </cell>
        </row>
        <row r="99629">
          <cell r="B99629" t="str">
            <v>2030-09-01</v>
          </cell>
        </row>
        <row r="99630">
          <cell r="B99630" t="str">
            <v>2030-09-01</v>
          </cell>
        </row>
        <row r="99631">
          <cell r="B99631" t="str">
            <v>2030-09-01</v>
          </cell>
        </row>
        <row r="99632">
          <cell r="B99632" t="str">
            <v>2030-09-01</v>
          </cell>
        </row>
        <row r="99633">
          <cell r="B99633" t="str">
            <v>2030-09-01</v>
          </cell>
        </row>
        <row r="99634">
          <cell r="B99634" t="str">
            <v>2030-09-01</v>
          </cell>
        </row>
        <row r="99635">
          <cell r="B99635" t="str">
            <v>2030-09-01</v>
          </cell>
        </row>
        <row r="99636">
          <cell r="B99636" t="str">
            <v>2030-09-01</v>
          </cell>
        </row>
        <row r="99637">
          <cell r="B99637" t="str">
            <v>2030-09-01</v>
          </cell>
        </row>
        <row r="99638">
          <cell r="B99638" t="str">
            <v>2030-09-01</v>
          </cell>
        </row>
        <row r="99639">
          <cell r="B99639" t="str">
            <v>2030-09-01</v>
          </cell>
        </row>
        <row r="99640">
          <cell r="B99640" t="str">
            <v>2030-09-01</v>
          </cell>
        </row>
        <row r="99641">
          <cell r="B99641" t="str">
            <v>2030-09-01</v>
          </cell>
        </row>
        <row r="99642">
          <cell r="B99642" t="str">
            <v>2030-09-01</v>
          </cell>
        </row>
        <row r="99643">
          <cell r="B99643" t="str">
            <v>2030-09-01</v>
          </cell>
        </row>
        <row r="99644">
          <cell r="B99644" t="str">
            <v>2030-09-01</v>
          </cell>
        </row>
        <row r="99645">
          <cell r="B99645" t="str">
            <v>2030-09-01</v>
          </cell>
        </row>
        <row r="99646">
          <cell r="B99646" t="str">
            <v>2030-09-01</v>
          </cell>
        </row>
        <row r="99647">
          <cell r="B99647" t="str">
            <v>2030-10-01</v>
          </cell>
        </row>
        <row r="99648">
          <cell r="B99648" t="str">
            <v>2030-10-01</v>
          </cell>
        </row>
        <row r="99649">
          <cell r="B99649" t="str">
            <v>2030-10-01</v>
          </cell>
        </row>
        <row r="99650">
          <cell r="B99650" t="str">
            <v>2030-10-01</v>
          </cell>
        </row>
        <row r="99651">
          <cell r="B99651" t="str">
            <v>2030-10-01</v>
          </cell>
        </row>
        <row r="99652">
          <cell r="B99652" t="str">
            <v>2030-10-01</v>
          </cell>
        </row>
        <row r="99653">
          <cell r="B99653" t="str">
            <v>2030-10-01</v>
          </cell>
        </row>
        <row r="99654">
          <cell r="B99654" t="str">
            <v>2030-10-01</v>
          </cell>
        </row>
        <row r="99655">
          <cell r="B99655" t="str">
            <v>2030-10-01</v>
          </cell>
        </row>
        <row r="99656">
          <cell r="B99656" t="str">
            <v>2030-10-01</v>
          </cell>
        </row>
        <row r="99657">
          <cell r="B99657" t="str">
            <v>2030-10-01</v>
          </cell>
        </row>
        <row r="99658">
          <cell r="B99658" t="str">
            <v>2030-10-01</v>
          </cell>
        </row>
        <row r="99659">
          <cell r="B99659" t="str">
            <v>2030-10-01</v>
          </cell>
        </row>
        <row r="99660">
          <cell r="B99660" t="str">
            <v>2030-10-01</v>
          </cell>
        </row>
        <row r="99661">
          <cell r="B99661" t="str">
            <v>2030-10-01</v>
          </cell>
        </row>
        <row r="99662">
          <cell r="B99662" t="str">
            <v>2030-10-01</v>
          </cell>
        </row>
        <row r="99663">
          <cell r="B99663" t="str">
            <v>2030-10-01</v>
          </cell>
        </row>
        <row r="99664">
          <cell r="B99664" t="str">
            <v>2030-10-01</v>
          </cell>
        </row>
        <row r="99665">
          <cell r="B99665" t="str">
            <v>2030-10-01</v>
          </cell>
        </row>
        <row r="99666">
          <cell r="B99666" t="str">
            <v>2030-10-01</v>
          </cell>
        </row>
        <row r="99667">
          <cell r="B99667" t="str">
            <v>2030-10-01</v>
          </cell>
        </row>
        <row r="99668">
          <cell r="B99668" t="str">
            <v>2030-10-01</v>
          </cell>
        </row>
        <row r="99669">
          <cell r="B99669" t="str">
            <v>2030-11-01</v>
          </cell>
        </row>
        <row r="99670">
          <cell r="B99670" t="str">
            <v>2030-11-01</v>
          </cell>
        </row>
        <row r="99671">
          <cell r="B99671" t="str">
            <v>2030-11-01</v>
          </cell>
        </row>
        <row r="99672">
          <cell r="B99672" t="str">
            <v>2030-11-01</v>
          </cell>
        </row>
        <row r="99673">
          <cell r="B99673" t="str">
            <v>2030-11-01</v>
          </cell>
        </row>
        <row r="99674">
          <cell r="B99674" t="str">
            <v>2030-11-01</v>
          </cell>
        </row>
        <row r="99675">
          <cell r="B99675" t="str">
            <v>2030-11-01</v>
          </cell>
        </row>
        <row r="99676">
          <cell r="B99676" t="str">
            <v>2030-11-01</v>
          </cell>
        </row>
        <row r="99677">
          <cell r="B99677" t="str">
            <v>2030-11-01</v>
          </cell>
        </row>
        <row r="99678">
          <cell r="B99678" t="str">
            <v>2030-11-01</v>
          </cell>
        </row>
        <row r="99679">
          <cell r="B99679" t="str">
            <v>2030-11-01</v>
          </cell>
        </row>
        <row r="99680">
          <cell r="B99680" t="str">
            <v>2030-11-01</v>
          </cell>
        </row>
        <row r="99681">
          <cell r="B99681" t="str">
            <v>2030-11-01</v>
          </cell>
        </row>
        <row r="99682">
          <cell r="B99682" t="str">
            <v>2030-11-01</v>
          </cell>
        </row>
        <row r="99683">
          <cell r="B99683" t="str">
            <v>2030-11-01</v>
          </cell>
        </row>
        <row r="99684">
          <cell r="B99684" t="str">
            <v>2030-11-01</v>
          </cell>
        </row>
        <row r="99685">
          <cell r="B99685" t="str">
            <v>2030-11-01</v>
          </cell>
        </row>
        <row r="99686">
          <cell r="B99686" t="str">
            <v>2030-11-01</v>
          </cell>
        </row>
        <row r="99687">
          <cell r="B99687" t="str">
            <v>2030-11-01</v>
          </cell>
        </row>
        <row r="99688">
          <cell r="B99688" t="str">
            <v>2030-11-01</v>
          </cell>
        </row>
        <row r="99689">
          <cell r="B99689" t="str">
            <v>2030-11-01</v>
          </cell>
        </row>
        <row r="99690">
          <cell r="B99690" t="str">
            <v>2030-11-01</v>
          </cell>
        </row>
        <row r="99691">
          <cell r="B99691" t="str">
            <v>2030-12-01</v>
          </cell>
        </row>
        <row r="99692">
          <cell r="B99692" t="str">
            <v>2030-12-01</v>
          </cell>
        </row>
        <row r="99693">
          <cell r="B99693" t="str">
            <v>2030-12-01</v>
          </cell>
        </row>
        <row r="99694">
          <cell r="B99694" t="str">
            <v>2030-12-01</v>
          </cell>
        </row>
        <row r="99695">
          <cell r="B99695" t="str">
            <v>2030-12-01</v>
          </cell>
        </row>
        <row r="99696">
          <cell r="B99696" t="str">
            <v>2030-12-01</v>
          </cell>
        </row>
        <row r="99697">
          <cell r="B99697" t="str">
            <v>2030-12-01</v>
          </cell>
        </row>
        <row r="99698">
          <cell r="B99698" t="str">
            <v>2030-12-01</v>
          </cell>
        </row>
        <row r="99699">
          <cell r="B99699" t="str">
            <v>2030-12-01</v>
          </cell>
        </row>
        <row r="99700">
          <cell r="B99700" t="str">
            <v>2030-12-01</v>
          </cell>
        </row>
        <row r="99701">
          <cell r="B99701" t="str">
            <v>2030-12-01</v>
          </cell>
        </row>
        <row r="99702">
          <cell r="B99702" t="str">
            <v>2030-12-01</v>
          </cell>
        </row>
        <row r="99703">
          <cell r="B99703" t="str">
            <v>2030-12-01</v>
          </cell>
        </row>
        <row r="99704">
          <cell r="B99704" t="str">
            <v>2030-12-01</v>
          </cell>
        </row>
        <row r="99705">
          <cell r="B99705" t="str">
            <v>2030-12-01</v>
          </cell>
        </row>
        <row r="99706">
          <cell r="B99706" t="str">
            <v>2030-12-01</v>
          </cell>
        </row>
        <row r="99707">
          <cell r="B99707" t="str">
            <v>2030-12-01</v>
          </cell>
        </row>
        <row r="99708">
          <cell r="B99708" t="str">
            <v>2030-12-01</v>
          </cell>
        </row>
        <row r="99709">
          <cell r="B99709" t="str">
            <v>2030-12-01</v>
          </cell>
        </row>
        <row r="99710">
          <cell r="B99710" t="str">
            <v>2030-12-01</v>
          </cell>
        </row>
        <row r="99711">
          <cell r="B99711" t="str">
            <v>2030-12-01</v>
          </cell>
        </row>
        <row r="99712">
          <cell r="B99712" t="str">
            <v>2030-12-01</v>
          </cell>
        </row>
        <row r="99713">
          <cell r="B99713" t="str">
            <v>2026-01-01</v>
          </cell>
        </row>
        <row r="99714">
          <cell r="B99714" t="str">
            <v>2026-01-01</v>
          </cell>
        </row>
        <row r="99715">
          <cell r="B99715" t="str">
            <v>2026-01-01</v>
          </cell>
        </row>
        <row r="99716">
          <cell r="B99716" t="str">
            <v>2026-01-01</v>
          </cell>
        </row>
        <row r="99717">
          <cell r="B99717" t="str">
            <v>2026-01-01</v>
          </cell>
        </row>
        <row r="99718">
          <cell r="B99718" t="str">
            <v>2026-01-01</v>
          </cell>
        </row>
        <row r="99719">
          <cell r="B99719" t="str">
            <v>2026-01-01</v>
          </cell>
        </row>
        <row r="99720">
          <cell r="B99720" t="str">
            <v>2026-01-01</v>
          </cell>
        </row>
        <row r="99721">
          <cell r="B99721" t="str">
            <v>2026-01-01</v>
          </cell>
        </row>
        <row r="99722">
          <cell r="B99722" t="str">
            <v>2026-01-01</v>
          </cell>
        </row>
        <row r="99723">
          <cell r="B99723" t="str">
            <v>2026-01-01</v>
          </cell>
        </row>
        <row r="99724">
          <cell r="B99724" t="str">
            <v>2026-01-01</v>
          </cell>
        </row>
        <row r="99725">
          <cell r="B99725" t="str">
            <v>2026-01-01</v>
          </cell>
        </row>
        <row r="99726">
          <cell r="B99726" t="str">
            <v>2026-01-01</v>
          </cell>
        </row>
        <row r="99727">
          <cell r="B99727" t="str">
            <v>2026-01-01</v>
          </cell>
        </row>
        <row r="99728">
          <cell r="B99728" t="str">
            <v>2026-01-01</v>
          </cell>
        </row>
        <row r="99729">
          <cell r="B99729" t="str">
            <v>2026-01-01</v>
          </cell>
        </row>
        <row r="99730">
          <cell r="B99730" t="str">
            <v>2026-01-01</v>
          </cell>
        </row>
        <row r="99731">
          <cell r="B99731" t="str">
            <v>2026-01-01</v>
          </cell>
        </row>
        <row r="99732">
          <cell r="B99732" t="str">
            <v>2026-01-01</v>
          </cell>
        </row>
        <row r="99733">
          <cell r="B99733" t="str">
            <v>2026-01-01</v>
          </cell>
        </row>
        <row r="99734">
          <cell r="B99734" t="str">
            <v>2026-01-01</v>
          </cell>
        </row>
        <row r="99735">
          <cell r="B99735" t="str">
            <v>2026-01-01</v>
          </cell>
        </row>
        <row r="99736">
          <cell r="B99736" t="str">
            <v>2026-01-01</v>
          </cell>
        </row>
        <row r="99737">
          <cell r="B99737" t="str">
            <v>2026-01-01</v>
          </cell>
        </row>
        <row r="99738">
          <cell r="B99738" t="str">
            <v>2026-01-01</v>
          </cell>
        </row>
        <row r="99739">
          <cell r="B99739" t="str">
            <v>2026-01-01</v>
          </cell>
        </row>
        <row r="99740">
          <cell r="B99740" t="str">
            <v>2026-01-01</v>
          </cell>
        </row>
        <row r="99741">
          <cell r="B99741" t="str">
            <v>2026-01-01</v>
          </cell>
        </row>
        <row r="99742">
          <cell r="B99742" t="str">
            <v>2026-01-01</v>
          </cell>
        </row>
        <row r="99743">
          <cell r="B99743" t="str">
            <v>2026-01-01</v>
          </cell>
        </row>
        <row r="99744">
          <cell r="B99744" t="str">
            <v>2026-01-01</v>
          </cell>
        </row>
        <row r="99745">
          <cell r="B99745" t="str">
            <v>2026-01-01</v>
          </cell>
        </row>
        <row r="99746">
          <cell r="B99746" t="str">
            <v>2026-01-01</v>
          </cell>
        </row>
        <row r="99747">
          <cell r="B99747" t="str">
            <v>2026-02-01</v>
          </cell>
        </row>
        <row r="99748">
          <cell r="B99748" t="str">
            <v>2026-02-01</v>
          </cell>
        </row>
        <row r="99749">
          <cell r="B99749" t="str">
            <v>2026-02-01</v>
          </cell>
        </row>
        <row r="99750">
          <cell r="B99750" t="str">
            <v>2026-02-01</v>
          </cell>
        </row>
        <row r="99751">
          <cell r="B99751" t="str">
            <v>2026-02-01</v>
          </cell>
        </row>
        <row r="99752">
          <cell r="B99752" t="str">
            <v>2026-02-01</v>
          </cell>
        </row>
        <row r="99753">
          <cell r="B99753" t="str">
            <v>2026-02-01</v>
          </cell>
        </row>
        <row r="99754">
          <cell r="B99754" t="str">
            <v>2026-02-01</v>
          </cell>
        </row>
        <row r="99755">
          <cell r="B99755" t="str">
            <v>2026-02-01</v>
          </cell>
        </row>
        <row r="99756">
          <cell r="B99756" t="str">
            <v>2026-02-01</v>
          </cell>
        </row>
        <row r="99757">
          <cell r="B99757" t="str">
            <v>2026-02-01</v>
          </cell>
        </row>
        <row r="99758">
          <cell r="B99758" t="str">
            <v>2026-02-01</v>
          </cell>
        </row>
        <row r="99759">
          <cell r="B99759" t="str">
            <v>2026-02-01</v>
          </cell>
        </row>
        <row r="99760">
          <cell r="B99760" t="str">
            <v>2026-02-01</v>
          </cell>
        </row>
        <row r="99761">
          <cell r="B99761" t="str">
            <v>2026-02-01</v>
          </cell>
        </row>
        <row r="99762">
          <cell r="B99762" t="str">
            <v>2026-02-01</v>
          </cell>
        </row>
        <row r="99763">
          <cell r="B99763" t="str">
            <v>2026-02-01</v>
          </cell>
        </row>
        <row r="99764">
          <cell r="B99764" t="str">
            <v>2026-02-01</v>
          </cell>
        </row>
        <row r="99765">
          <cell r="B99765" t="str">
            <v>2026-02-01</v>
          </cell>
        </row>
        <row r="99766">
          <cell r="B99766" t="str">
            <v>2026-02-01</v>
          </cell>
        </row>
        <row r="99767">
          <cell r="B99767" t="str">
            <v>2026-02-01</v>
          </cell>
        </row>
        <row r="99768">
          <cell r="B99768" t="str">
            <v>2026-02-01</v>
          </cell>
        </row>
        <row r="99769">
          <cell r="B99769" t="str">
            <v>2026-02-01</v>
          </cell>
        </row>
        <row r="99770">
          <cell r="B99770" t="str">
            <v>2026-02-01</v>
          </cell>
        </row>
        <row r="99771">
          <cell r="B99771" t="str">
            <v>2026-02-01</v>
          </cell>
        </row>
        <row r="99772">
          <cell r="B99772" t="str">
            <v>2026-02-01</v>
          </cell>
        </row>
        <row r="99773">
          <cell r="B99773" t="str">
            <v>2026-02-01</v>
          </cell>
        </row>
        <row r="99774">
          <cell r="B99774" t="str">
            <v>2026-02-01</v>
          </cell>
        </row>
        <row r="99775">
          <cell r="B99775" t="str">
            <v>2026-02-01</v>
          </cell>
        </row>
        <row r="99776">
          <cell r="B99776" t="str">
            <v>2026-02-01</v>
          </cell>
        </row>
        <row r="99777">
          <cell r="B99777" t="str">
            <v>2026-02-01</v>
          </cell>
        </row>
        <row r="99778">
          <cell r="B99778" t="str">
            <v>2026-02-01</v>
          </cell>
        </row>
        <row r="99779">
          <cell r="B99779" t="str">
            <v>2026-02-01</v>
          </cell>
        </row>
        <row r="99780">
          <cell r="B99780" t="str">
            <v>2026-02-01</v>
          </cell>
        </row>
        <row r="99781">
          <cell r="B99781" t="str">
            <v>2026-03-01</v>
          </cell>
        </row>
        <row r="99782">
          <cell r="B99782" t="str">
            <v>2026-03-01</v>
          </cell>
        </row>
        <row r="99783">
          <cell r="B99783" t="str">
            <v>2026-03-01</v>
          </cell>
        </row>
        <row r="99784">
          <cell r="B99784" t="str">
            <v>2026-03-01</v>
          </cell>
        </row>
        <row r="99785">
          <cell r="B99785" t="str">
            <v>2026-03-01</v>
          </cell>
        </row>
        <row r="99786">
          <cell r="B99786" t="str">
            <v>2026-03-01</v>
          </cell>
        </row>
        <row r="99787">
          <cell r="B99787" t="str">
            <v>2026-03-01</v>
          </cell>
        </row>
        <row r="99788">
          <cell r="B99788" t="str">
            <v>2026-03-01</v>
          </cell>
        </row>
        <row r="99789">
          <cell r="B99789" t="str">
            <v>2026-03-01</v>
          </cell>
        </row>
        <row r="99790">
          <cell r="B99790" t="str">
            <v>2026-03-01</v>
          </cell>
        </row>
        <row r="99791">
          <cell r="B99791" t="str">
            <v>2026-03-01</v>
          </cell>
        </row>
        <row r="99792">
          <cell r="B99792" t="str">
            <v>2026-03-01</v>
          </cell>
        </row>
        <row r="99793">
          <cell r="B99793" t="str">
            <v>2026-03-01</v>
          </cell>
        </row>
        <row r="99794">
          <cell r="B99794" t="str">
            <v>2026-03-01</v>
          </cell>
        </row>
        <row r="99795">
          <cell r="B99795" t="str">
            <v>2026-03-01</v>
          </cell>
        </row>
        <row r="99796">
          <cell r="B99796" t="str">
            <v>2026-03-01</v>
          </cell>
        </row>
        <row r="99797">
          <cell r="B99797" t="str">
            <v>2026-03-01</v>
          </cell>
        </row>
        <row r="99798">
          <cell r="B99798" t="str">
            <v>2026-03-01</v>
          </cell>
        </row>
        <row r="99799">
          <cell r="B99799" t="str">
            <v>2026-03-01</v>
          </cell>
        </row>
        <row r="99800">
          <cell r="B99800" t="str">
            <v>2026-03-01</v>
          </cell>
        </row>
        <row r="99801">
          <cell r="B99801" t="str">
            <v>2026-03-01</v>
          </cell>
        </row>
        <row r="99802">
          <cell r="B99802" t="str">
            <v>2026-03-01</v>
          </cell>
        </row>
        <row r="99803">
          <cell r="B99803" t="str">
            <v>2026-03-01</v>
          </cell>
        </row>
        <row r="99804">
          <cell r="B99804" t="str">
            <v>2026-03-01</v>
          </cell>
        </row>
        <row r="99805">
          <cell r="B99805" t="str">
            <v>2026-03-01</v>
          </cell>
        </row>
        <row r="99806">
          <cell r="B99806" t="str">
            <v>2026-03-01</v>
          </cell>
        </row>
        <row r="99807">
          <cell r="B99807" t="str">
            <v>2026-03-01</v>
          </cell>
        </row>
        <row r="99808">
          <cell r="B99808" t="str">
            <v>2026-03-01</v>
          </cell>
        </row>
        <row r="99809">
          <cell r="B99809" t="str">
            <v>2026-03-01</v>
          </cell>
        </row>
        <row r="99810">
          <cell r="B99810" t="str">
            <v>2026-03-01</v>
          </cell>
        </row>
        <row r="99811">
          <cell r="B99811" t="str">
            <v>2026-03-01</v>
          </cell>
        </row>
        <row r="99812">
          <cell r="B99812" t="str">
            <v>2026-03-01</v>
          </cell>
        </row>
        <row r="99813">
          <cell r="B99813" t="str">
            <v>2026-03-01</v>
          </cell>
        </row>
        <row r="99814">
          <cell r="B99814" t="str">
            <v>2026-03-01</v>
          </cell>
        </row>
        <row r="99815">
          <cell r="B99815" t="str">
            <v>2026-04-01</v>
          </cell>
        </row>
        <row r="99816">
          <cell r="B99816" t="str">
            <v>2026-04-01</v>
          </cell>
        </row>
        <row r="99817">
          <cell r="B99817" t="str">
            <v>2026-04-01</v>
          </cell>
        </row>
        <row r="99818">
          <cell r="B99818" t="str">
            <v>2026-04-01</v>
          </cell>
        </row>
        <row r="99819">
          <cell r="B99819" t="str">
            <v>2026-04-01</v>
          </cell>
        </row>
        <row r="99820">
          <cell r="B99820" t="str">
            <v>2026-04-01</v>
          </cell>
        </row>
        <row r="99821">
          <cell r="B99821" t="str">
            <v>2026-04-01</v>
          </cell>
        </row>
        <row r="99822">
          <cell r="B99822" t="str">
            <v>2026-04-01</v>
          </cell>
        </row>
        <row r="99823">
          <cell r="B99823" t="str">
            <v>2026-04-01</v>
          </cell>
        </row>
        <row r="99824">
          <cell r="B99824" t="str">
            <v>2026-04-01</v>
          </cell>
        </row>
        <row r="99825">
          <cell r="B99825" t="str">
            <v>2026-04-01</v>
          </cell>
        </row>
        <row r="99826">
          <cell r="B99826" t="str">
            <v>2026-04-01</v>
          </cell>
        </row>
        <row r="99827">
          <cell r="B99827" t="str">
            <v>2026-04-01</v>
          </cell>
        </row>
        <row r="99828">
          <cell r="B99828" t="str">
            <v>2026-04-01</v>
          </cell>
        </row>
        <row r="99829">
          <cell r="B99829" t="str">
            <v>2026-04-01</v>
          </cell>
        </row>
        <row r="99830">
          <cell r="B99830" t="str">
            <v>2026-04-01</v>
          </cell>
        </row>
        <row r="99831">
          <cell r="B99831" t="str">
            <v>2026-04-01</v>
          </cell>
        </row>
        <row r="99832">
          <cell r="B99832" t="str">
            <v>2026-04-01</v>
          </cell>
        </row>
        <row r="99833">
          <cell r="B99833" t="str">
            <v>2026-04-01</v>
          </cell>
        </row>
        <row r="99834">
          <cell r="B99834" t="str">
            <v>2026-04-01</v>
          </cell>
        </row>
        <row r="99835">
          <cell r="B99835" t="str">
            <v>2026-04-01</v>
          </cell>
        </row>
        <row r="99836">
          <cell r="B99836" t="str">
            <v>2026-04-01</v>
          </cell>
        </row>
        <row r="99837">
          <cell r="B99837" t="str">
            <v>2026-04-01</v>
          </cell>
        </row>
        <row r="99838">
          <cell r="B99838" t="str">
            <v>2026-04-01</v>
          </cell>
        </row>
        <row r="99839">
          <cell r="B99839" t="str">
            <v>2026-04-01</v>
          </cell>
        </row>
        <row r="99840">
          <cell r="B99840" t="str">
            <v>2026-04-01</v>
          </cell>
        </row>
        <row r="99841">
          <cell r="B99841" t="str">
            <v>2026-04-01</v>
          </cell>
        </row>
        <row r="99842">
          <cell r="B99842" t="str">
            <v>2026-04-01</v>
          </cell>
        </row>
        <row r="99843">
          <cell r="B99843" t="str">
            <v>2026-04-01</v>
          </cell>
        </row>
        <row r="99844">
          <cell r="B99844" t="str">
            <v>2026-04-01</v>
          </cell>
        </row>
        <row r="99845">
          <cell r="B99845" t="str">
            <v>2026-04-01</v>
          </cell>
        </row>
        <row r="99846">
          <cell r="B99846" t="str">
            <v>2026-04-01</v>
          </cell>
        </row>
        <row r="99847">
          <cell r="B99847" t="str">
            <v>2026-04-01</v>
          </cell>
        </row>
        <row r="99848">
          <cell r="B99848" t="str">
            <v>2026-04-01</v>
          </cell>
        </row>
        <row r="99849">
          <cell r="B99849" t="str">
            <v>2026-05-01</v>
          </cell>
        </row>
        <row r="99850">
          <cell r="B99850" t="str">
            <v>2026-05-01</v>
          </cell>
        </row>
        <row r="99851">
          <cell r="B99851" t="str">
            <v>2026-05-01</v>
          </cell>
        </row>
        <row r="99852">
          <cell r="B99852" t="str">
            <v>2026-05-01</v>
          </cell>
        </row>
        <row r="99853">
          <cell r="B99853" t="str">
            <v>2026-05-01</v>
          </cell>
        </row>
        <row r="99854">
          <cell r="B99854" t="str">
            <v>2026-05-01</v>
          </cell>
        </row>
        <row r="99855">
          <cell r="B99855" t="str">
            <v>2026-05-01</v>
          </cell>
        </row>
        <row r="99856">
          <cell r="B99856" t="str">
            <v>2026-05-01</v>
          </cell>
        </row>
        <row r="99857">
          <cell r="B99857" t="str">
            <v>2026-05-01</v>
          </cell>
        </row>
        <row r="99858">
          <cell r="B99858" t="str">
            <v>2026-05-01</v>
          </cell>
        </row>
        <row r="99859">
          <cell r="B99859" t="str">
            <v>2026-05-01</v>
          </cell>
        </row>
        <row r="99860">
          <cell r="B99860" t="str">
            <v>2026-05-01</v>
          </cell>
        </row>
        <row r="99861">
          <cell r="B99861" t="str">
            <v>2026-05-01</v>
          </cell>
        </row>
        <row r="99862">
          <cell r="B99862" t="str">
            <v>2026-05-01</v>
          </cell>
        </row>
        <row r="99863">
          <cell r="B99863" t="str">
            <v>2026-05-01</v>
          </cell>
        </row>
        <row r="99864">
          <cell r="B99864" t="str">
            <v>2026-05-01</v>
          </cell>
        </row>
        <row r="99865">
          <cell r="B99865" t="str">
            <v>2026-05-01</v>
          </cell>
        </row>
        <row r="99866">
          <cell r="B99866" t="str">
            <v>2026-05-01</v>
          </cell>
        </row>
        <row r="99867">
          <cell r="B99867" t="str">
            <v>2026-05-01</v>
          </cell>
        </row>
        <row r="99868">
          <cell r="B99868" t="str">
            <v>2026-05-01</v>
          </cell>
        </row>
        <row r="99869">
          <cell r="B99869" t="str">
            <v>2026-05-01</v>
          </cell>
        </row>
        <row r="99870">
          <cell r="B99870" t="str">
            <v>2026-05-01</v>
          </cell>
        </row>
        <row r="99871">
          <cell r="B99871" t="str">
            <v>2026-05-01</v>
          </cell>
        </row>
        <row r="99872">
          <cell r="B99872" t="str">
            <v>2026-05-01</v>
          </cell>
        </row>
        <row r="99873">
          <cell r="B99873" t="str">
            <v>2026-05-01</v>
          </cell>
        </row>
        <row r="99874">
          <cell r="B99874" t="str">
            <v>2026-05-01</v>
          </cell>
        </row>
        <row r="99875">
          <cell r="B99875" t="str">
            <v>2026-05-01</v>
          </cell>
        </row>
        <row r="99876">
          <cell r="B99876" t="str">
            <v>2026-05-01</v>
          </cell>
        </row>
        <row r="99877">
          <cell r="B99877" t="str">
            <v>2026-05-01</v>
          </cell>
        </row>
        <row r="99878">
          <cell r="B99878" t="str">
            <v>2026-05-01</v>
          </cell>
        </row>
        <row r="99879">
          <cell r="B99879" t="str">
            <v>2026-05-01</v>
          </cell>
        </row>
        <row r="99880">
          <cell r="B99880" t="str">
            <v>2026-05-01</v>
          </cell>
        </row>
        <row r="99881">
          <cell r="B99881" t="str">
            <v>2026-05-01</v>
          </cell>
        </row>
        <row r="99882">
          <cell r="B99882" t="str">
            <v>2026-05-01</v>
          </cell>
        </row>
        <row r="99883">
          <cell r="B99883" t="str">
            <v>2026-06-01</v>
          </cell>
        </row>
        <row r="99884">
          <cell r="B99884" t="str">
            <v>2026-06-01</v>
          </cell>
        </row>
        <row r="99885">
          <cell r="B99885" t="str">
            <v>2026-06-01</v>
          </cell>
        </row>
        <row r="99886">
          <cell r="B99886" t="str">
            <v>2026-06-01</v>
          </cell>
        </row>
        <row r="99887">
          <cell r="B99887" t="str">
            <v>2026-06-01</v>
          </cell>
        </row>
        <row r="99888">
          <cell r="B99888" t="str">
            <v>2026-06-01</v>
          </cell>
        </row>
        <row r="99889">
          <cell r="B99889" t="str">
            <v>2026-06-01</v>
          </cell>
        </row>
        <row r="99890">
          <cell r="B99890" t="str">
            <v>2026-06-01</v>
          </cell>
        </row>
        <row r="99891">
          <cell r="B99891" t="str">
            <v>2026-06-01</v>
          </cell>
        </row>
        <row r="99892">
          <cell r="B99892" t="str">
            <v>2026-06-01</v>
          </cell>
        </row>
        <row r="99893">
          <cell r="B99893" t="str">
            <v>2026-06-01</v>
          </cell>
        </row>
        <row r="99894">
          <cell r="B99894" t="str">
            <v>2026-06-01</v>
          </cell>
        </row>
        <row r="99895">
          <cell r="B99895" t="str">
            <v>2026-06-01</v>
          </cell>
        </row>
        <row r="99896">
          <cell r="B99896" t="str">
            <v>2026-06-01</v>
          </cell>
        </row>
        <row r="99897">
          <cell r="B99897" t="str">
            <v>2026-06-01</v>
          </cell>
        </row>
        <row r="99898">
          <cell r="B99898" t="str">
            <v>2026-06-01</v>
          </cell>
        </row>
        <row r="99899">
          <cell r="B99899" t="str">
            <v>2026-06-01</v>
          </cell>
        </row>
        <row r="99900">
          <cell r="B99900" t="str">
            <v>2026-06-01</v>
          </cell>
        </row>
        <row r="99901">
          <cell r="B99901" t="str">
            <v>2026-06-01</v>
          </cell>
        </row>
        <row r="99902">
          <cell r="B99902" t="str">
            <v>2026-06-01</v>
          </cell>
        </row>
        <row r="99903">
          <cell r="B99903" t="str">
            <v>2026-06-01</v>
          </cell>
        </row>
        <row r="99904">
          <cell r="B99904" t="str">
            <v>2026-06-01</v>
          </cell>
        </row>
        <row r="99905">
          <cell r="B99905" t="str">
            <v>2026-06-01</v>
          </cell>
        </row>
        <row r="99906">
          <cell r="B99906" t="str">
            <v>2026-06-01</v>
          </cell>
        </row>
        <row r="99907">
          <cell r="B99907" t="str">
            <v>2026-06-01</v>
          </cell>
        </row>
        <row r="99908">
          <cell r="B99908" t="str">
            <v>2026-06-01</v>
          </cell>
        </row>
        <row r="99909">
          <cell r="B99909" t="str">
            <v>2026-06-01</v>
          </cell>
        </row>
        <row r="99910">
          <cell r="B99910" t="str">
            <v>2026-06-01</v>
          </cell>
        </row>
        <row r="99911">
          <cell r="B99911" t="str">
            <v>2026-06-01</v>
          </cell>
        </row>
        <row r="99912">
          <cell r="B99912" t="str">
            <v>2026-06-01</v>
          </cell>
        </row>
        <row r="99913">
          <cell r="B99913" t="str">
            <v>2026-06-01</v>
          </cell>
        </row>
        <row r="99914">
          <cell r="B99914" t="str">
            <v>2026-06-01</v>
          </cell>
        </row>
        <row r="99915">
          <cell r="B99915" t="str">
            <v>2026-06-01</v>
          </cell>
        </row>
        <row r="99916">
          <cell r="B99916" t="str">
            <v>2026-06-01</v>
          </cell>
        </row>
        <row r="99917">
          <cell r="B99917" t="str">
            <v>2026-07-01</v>
          </cell>
        </row>
        <row r="99918">
          <cell r="B99918" t="str">
            <v>2026-07-01</v>
          </cell>
        </row>
        <row r="99919">
          <cell r="B99919" t="str">
            <v>2026-07-01</v>
          </cell>
        </row>
        <row r="99920">
          <cell r="B99920" t="str">
            <v>2026-07-01</v>
          </cell>
        </row>
        <row r="99921">
          <cell r="B99921" t="str">
            <v>2026-07-01</v>
          </cell>
        </row>
        <row r="99922">
          <cell r="B99922" t="str">
            <v>2026-07-01</v>
          </cell>
        </row>
        <row r="99923">
          <cell r="B99923" t="str">
            <v>2026-07-01</v>
          </cell>
        </row>
        <row r="99924">
          <cell r="B99924" t="str">
            <v>2026-07-01</v>
          </cell>
        </row>
        <row r="99925">
          <cell r="B99925" t="str">
            <v>2026-07-01</v>
          </cell>
        </row>
        <row r="99926">
          <cell r="B99926" t="str">
            <v>2026-07-01</v>
          </cell>
        </row>
        <row r="99927">
          <cell r="B99927" t="str">
            <v>2026-07-01</v>
          </cell>
        </row>
        <row r="99928">
          <cell r="B99928" t="str">
            <v>2026-07-01</v>
          </cell>
        </row>
        <row r="99929">
          <cell r="B99929" t="str">
            <v>2026-07-01</v>
          </cell>
        </row>
        <row r="99930">
          <cell r="B99930" t="str">
            <v>2026-07-01</v>
          </cell>
        </row>
        <row r="99931">
          <cell r="B99931" t="str">
            <v>2026-07-01</v>
          </cell>
        </row>
        <row r="99932">
          <cell r="B99932" t="str">
            <v>2026-07-01</v>
          </cell>
        </row>
        <row r="99933">
          <cell r="B99933" t="str">
            <v>2026-07-01</v>
          </cell>
        </row>
        <row r="99934">
          <cell r="B99934" t="str">
            <v>2026-07-01</v>
          </cell>
        </row>
        <row r="99935">
          <cell r="B99935" t="str">
            <v>2026-07-01</v>
          </cell>
        </row>
        <row r="99936">
          <cell r="B99936" t="str">
            <v>2026-07-01</v>
          </cell>
        </row>
        <row r="99937">
          <cell r="B99937" t="str">
            <v>2026-07-01</v>
          </cell>
        </row>
        <row r="99938">
          <cell r="B99938" t="str">
            <v>2026-07-01</v>
          </cell>
        </row>
        <row r="99939">
          <cell r="B99939" t="str">
            <v>2026-07-01</v>
          </cell>
        </row>
        <row r="99940">
          <cell r="B99940" t="str">
            <v>2026-07-01</v>
          </cell>
        </row>
        <row r="99941">
          <cell r="B99941" t="str">
            <v>2026-07-01</v>
          </cell>
        </row>
        <row r="99942">
          <cell r="B99942" t="str">
            <v>2026-07-01</v>
          </cell>
        </row>
        <row r="99943">
          <cell r="B99943" t="str">
            <v>2026-07-01</v>
          </cell>
        </row>
        <row r="99944">
          <cell r="B99944" t="str">
            <v>2026-07-01</v>
          </cell>
        </row>
        <row r="99945">
          <cell r="B99945" t="str">
            <v>2026-07-01</v>
          </cell>
        </row>
        <row r="99946">
          <cell r="B99946" t="str">
            <v>2026-07-01</v>
          </cell>
        </row>
        <row r="99947">
          <cell r="B99947" t="str">
            <v>2026-07-01</v>
          </cell>
        </row>
        <row r="99948">
          <cell r="B99948" t="str">
            <v>2026-07-01</v>
          </cell>
        </row>
        <row r="99949">
          <cell r="B99949" t="str">
            <v>2026-07-01</v>
          </cell>
        </row>
        <row r="99950">
          <cell r="B99950" t="str">
            <v>2026-07-01</v>
          </cell>
        </row>
        <row r="99951">
          <cell r="B99951" t="str">
            <v>2026-08-01</v>
          </cell>
        </row>
        <row r="99952">
          <cell r="B99952" t="str">
            <v>2026-08-01</v>
          </cell>
        </row>
        <row r="99953">
          <cell r="B99953" t="str">
            <v>2026-08-01</v>
          </cell>
        </row>
        <row r="99954">
          <cell r="B99954" t="str">
            <v>2026-08-01</v>
          </cell>
        </row>
        <row r="99955">
          <cell r="B99955" t="str">
            <v>2026-08-01</v>
          </cell>
        </row>
        <row r="99956">
          <cell r="B99956" t="str">
            <v>2026-08-01</v>
          </cell>
        </row>
        <row r="99957">
          <cell r="B99957" t="str">
            <v>2026-08-01</v>
          </cell>
        </row>
        <row r="99958">
          <cell r="B99958" t="str">
            <v>2026-08-01</v>
          </cell>
        </row>
        <row r="99959">
          <cell r="B99959" t="str">
            <v>2026-08-01</v>
          </cell>
        </row>
        <row r="99960">
          <cell r="B99960" t="str">
            <v>2026-08-01</v>
          </cell>
        </row>
        <row r="99961">
          <cell r="B99961" t="str">
            <v>2026-08-01</v>
          </cell>
        </row>
        <row r="99962">
          <cell r="B99962" t="str">
            <v>2026-08-01</v>
          </cell>
        </row>
        <row r="99963">
          <cell r="B99963" t="str">
            <v>2026-08-01</v>
          </cell>
        </row>
        <row r="99964">
          <cell r="B99964" t="str">
            <v>2026-08-01</v>
          </cell>
        </row>
        <row r="99965">
          <cell r="B99965" t="str">
            <v>2026-08-01</v>
          </cell>
        </row>
        <row r="99966">
          <cell r="B99966" t="str">
            <v>2026-08-01</v>
          </cell>
        </row>
        <row r="99967">
          <cell r="B99967" t="str">
            <v>2026-08-01</v>
          </cell>
        </row>
        <row r="99968">
          <cell r="B99968" t="str">
            <v>2026-08-01</v>
          </cell>
        </row>
        <row r="99969">
          <cell r="B99969" t="str">
            <v>2026-08-01</v>
          </cell>
        </row>
        <row r="99970">
          <cell r="B99970" t="str">
            <v>2026-08-01</v>
          </cell>
        </row>
        <row r="99971">
          <cell r="B99971" t="str">
            <v>2026-08-01</v>
          </cell>
        </row>
        <row r="99972">
          <cell r="B99972" t="str">
            <v>2026-08-01</v>
          </cell>
        </row>
        <row r="99973">
          <cell r="B99973" t="str">
            <v>2026-08-01</v>
          </cell>
        </row>
        <row r="99974">
          <cell r="B99974" t="str">
            <v>2026-08-01</v>
          </cell>
        </row>
        <row r="99975">
          <cell r="B99975" t="str">
            <v>2026-08-01</v>
          </cell>
        </row>
        <row r="99976">
          <cell r="B99976" t="str">
            <v>2026-08-01</v>
          </cell>
        </row>
        <row r="99977">
          <cell r="B99977" t="str">
            <v>2026-08-01</v>
          </cell>
        </row>
        <row r="99978">
          <cell r="B99978" t="str">
            <v>2026-08-01</v>
          </cell>
        </row>
        <row r="99979">
          <cell r="B99979" t="str">
            <v>2026-08-01</v>
          </cell>
        </row>
        <row r="99980">
          <cell r="B99980" t="str">
            <v>2026-08-01</v>
          </cell>
        </row>
        <row r="99981">
          <cell r="B99981" t="str">
            <v>2026-08-01</v>
          </cell>
        </row>
        <row r="99982">
          <cell r="B99982" t="str">
            <v>2026-08-01</v>
          </cell>
        </row>
        <row r="99983">
          <cell r="B99983" t="str">
            <v>2026-08-01</v>
          </cell>
        </row>
        <row r="99984">
          <cell r="B99984" t="str">
            <v>2026-08-01</v>
          </cell>
        </row>
        <row r="99985">
          <cell r="B99985" t="str">
            <v>2026-09-01</v>
          </cell>
        </row>
        <row r="99986">
          <cell r="B99986" t="str">
            <v>2026-09-01</v>
          </cell>
        </row>
        <row r="99987">
          <cell r="B99987" t="str">
            <v>2026-09-01</v>
          </cell>
        </row>
        <row r="99988">
          <cell r="B99988" t="str">
            <v>2026-09-01</v>
          </cell>
        </row>
        <row r="99989">
          <cell r="B99989" t="str">
            <v>2026-09-01</v>
          </cell>
        </row>
        <row r="99990">
          <cell r="B99990" t="str">
            <v>2026-09-01</v>
          </cell>
        </row>
        <row r="99991">
          <cell r="B99991" t="str">
            <v>2026-09-01</v>
          </cell>
        </row>
        <row r="99992">
          <cell r="B99992" t="str">
            <v>2026-09-01</v>
          </cell>
        </row>
        <row r="99993">
          <cell r="B99993" t="str">
            <v>2026-09-01</v>
          </cell>
        </row>
        <row r="99994">
          <cell r="B99994" t="str">
            <v>2026-09-01</v>
          </cell>
        </row>
        <row r="99995">
          <cell r="B99995" t="str">
            <v>2026-09-01</v>
          </cell>
        </row>
        <row r="99996">
          <cell r="B99996" t="str">
            <v>2026-09-01</v>
          </cell>
        </row>
        <row r="99997">
          <cell r="B99997" t="str">
            <v>2026-09-01</v>
          </cell>
        </row>
        <row r="99998">
          <cell r="B99998" t="str">
            <v>2026-09-01</v>
          </cell>
        </row>
        <row r="99999">
          <cell r="B99999" t="str">
            <v>2026-09-01</v>
          </cell>
        </row>
        <row r="100000">
          <cell r="B100000" t="str">
            <v>2026-09-01</v>
          </cell>
        </row>
        <row r="100001">
          <cell r="B100001" t="str">
            <v>2026-09-01</v>
          </cell>
        </row>
        <row r="100002">
          <cell r="B100002" t="str">
            <v>2026-09-01</v>
          </cell>
        </row>
        <row r="100003">
          <cell r="B100003" t="str">
            <v>2026-09-01</v>
          </cell>
        </row>
        <row r="100004">
          <cell r="B100004" t="str">
            <v>2026-09-01</v>
          </cell>
        </row>
        <row r="100005">
          <cell r="B100005" t="str">
            <v>2026-09-01</v>
          </cell>
        </row>
        <row r="100006">
          <cell r="B100006" t="str">
            <v>2026-09-01</v>
          </cell>
        </row>
        <row r="100007">
          <cell r="B100007" t="str">
            <v>2026-09-01</v>
          </cell>
        </row>
        <row r="100008">
          <cell r="B100008" t="str">
            <v>2026-09-01</v>
          </cell>
        </row>
        <row r="100009">
          <cell r="B100009" t="str">
            <v>2026-09-01</v>
          </cell>
        </row>
        <row r="100010">
          <cell r="B100010" t="str">
            <v>2026-09-01</v>
          </cell>
        </row>
        <row r="100011">
          <cell r="B100011" t="str">
            <v>2026-09-01</v>
          </cell>
        </row>
        <row r="100012">
          <cell r="B100012" t="str">
            <v>2026-09-01</v>
          </cell>
        </row>
        <row r="100013">
          <cell r="B100013" t="str">
            <v>2026-09-01</v>
          </cell>
        </row>
        <row r="100014">
          <cell r="B100014" t="str">
            <v>2026-09-01</v>
          </cell>
        </row>
        <row r="100015">
          <cell r="B100015" t="str">
            <v>2026-09-01</v>
          </cell>
        </row>
        <row r="100016">
          <cell r="B100016" t="str">
            <v>2026-09-01</v>
          </cell>
        </row>
        <row r="100017">
          <cell r="B100017" t="str">
            <v>2026-09-01</v>
          </cell>
        </row>
        <row r="100018">
          <cell r="B100018" t="str">
            <v>2026-09-01</v>
          </cell>
        </row>
        <row r="100019">
          <cell r="B100019" t="str">
            <v>2026-10-01</v>
          </cell>
        </row>
        <row r="100020">
          <cell r="B100020" t="str">
            <v>2026-10-01</v>
          </cell>
        </row>
        <row r="100021">
          <cell r="B100021" t="str">
            <v>2026-10-01</v>
          </cell>
        </row>
        <row r="100022">
          <cell r="B100022" t="str">
            <v>2026-10-01</v>
          </cell>
        </row>
        <row r="100023">
          <cell r="B100023" t="str">
            <v>2026-10-01</v>
          </cell>
        </row>
        <row r="100024">
          <cell r="B100024" t="str">
            <v>2026-10-01</v>
          </cell>
        </row>
        <row r="100025">
          <cell r="B100025" t="str">
            <v>2026-10-01</v>
          </cell>
        </row>
        <row r="100026">
          <cell r="B100026" t="str">
            <v>2026-10-01</v>
          </cell>
        </row>
        <row r="100027">
          <cell r="B100027" t="str">
            <v>2026-10-01</v>
          </cell>
        </row>
        <row r="100028">
          <cell r="B100028" t="str">
            <v>2026-10-01</v>
          </cell>
        </row>
        <row r="100029">
          <cell r="B100029" t="str">
            <v>2026-10-01</v>
          </cell>
        </row>
        <row r="100030">
          <cell r="B100030" t="str">
            <v>2026-10-01</v>
          </cell>
        </row>
        <row r="100031">
          <cell r="B100031" t="str">
            <v>2026-10-01</v>
          </cell>
        </row>
        <row r="100032">
          <cell r="B100032" t="str">
            <v>2026-10-01</v>
          </cell>
        </row>
        <row r="100033">
          <cell r="B100033" t="str">
            <v>2026-10-01</v>
          </cell>
        </row>
        <row r="100034">
          <cell r="B100034" t="str">
            <v>2026-10-01</v>
          </cell>
        </row>
        <row r="100035">
          <cell r="B100035" t="str">
            <v>2026-10-01</v>
          </cell>
        </row>
        <row r="100036">
          <cell r="B100036" t="str">
            <v>2026-10-01</v>
          </cell>
        </row>
        <row r="100037">
          <cell r="B100037" t="str">
            <v>2026-10-01</v>
          </cell>
        </row>
        <row r="100038">
          <cell r="B100038" t="str">
            <v>2026-10-01</v>
          </cell>
        </row>
        <row r="100039">
          <cell r="B100039" t="str">
            <v>2026-10-01</v>
          </cell>
        </row>
        <row r="100040">
          <cell r="B100040" t="str">
            <v>2026-10-01</v>
          </cell>
        </row>
        <row r="100041">
          <cell r="B100041" t="str">
            <v>2026-10-01</v>
          </cell>
        </row>
        <row r="100042">
          <cell r="B100042" t="str">
            <v>2026-10-01</v>
          </cell>
        </row>
        <row r="100043">
          <cell r="B100043" t="str">
            <v>2026-10-01</v>
          </cell>
        </row>
        <row r="100044">
          <cell r="B100044" t="str">
            <v>2026-10-01</v>
          </cell>
        </row>
        <row r="100045">
          <cell r="B100045" t="str">
            <v>2026-10-01</v>
          </cell>
        </row>
        <row r="100046">
          <cell r="B100046" t="str">
            <v>2026-10-01</v>
          </cell>
        </row>
        <row r="100047">
          <cell r="B100047" t="str">
            <v>2026-10-01</v>
          </cell>
        </row>
        <row r="100048">
          <cell r="B100048" t="str">
            <v>2026-10-01</v>
          </cell>
        </row>
        <row r="100049">
          <cell r="B100049" t="str">
            <v>2026-10-01</v>
          </cell>
        </row>
        <row r="100050">
          <cell r="B100050" t="str">
            <v>2026-10-01</v>
          </cell>
        </row>
        <row r="100051">
          <cell r="B100051" t="str">
            <v>2026-10-01</v>
          </cell>
        </row>
        <row r="100052">
          <cell r="B100052" t="str">
            <v>2026-10-01</v>
          </cell>
        </row>
        <row r="100053">
          <cell r="B100053" t="str">
            <v>2026-11-01</v>
          </cell>
        </row>
        <row r="100054">
          <cell r="B100054" t="str">
            <v>2026-11-01</v>
          </cell>
        </row>
        <row r="100055">
          <cell r="B100055" t="str">
            <v>2026-11-01</v>
          </cell>
        </row>
        <row r="100056">
          <cell r="B100056" t="str">
            <v>2026-11-01</v>
          </cell>
        </row>
        <row r="100057">
          <cell r="B100057" t="str">
            <v>2026-11-01</v>
          </cell>
        </row>
        <row r="100058">
          <cell r="B100058" t="str">
            <v>2026-11-01</v>
          </cell>
        </row>
        <row r="100059">
          <cell r="B100059" t="str">
            <v>2026-11-01</v>
          </cell>
        </row>
        <row r="100060">
          <cell r="B100060" t="str">
            <v>2026-11-01</v>
          </cell>
        </row>
        <row r="100061">
          <cell r="B100061" t="str">
            <v>2026-11-01</v>
          </cell>
        </row>
        <row r="100062">
          <cell r="B100062" t="str">
            <v>2026-11-01</v>
          </cell>
        </row>
        <row r="100063">
          <cell r="B100063" t="str">
            <v>2026-11-01</v>
          </cell>
        </row>
        <row r="100064">
          <cell r="B100064" t="str">
            <v>2026-11-01</v>
          </cell>
        </row>
        <row r="100065">
          <cell r="B100065" t="str">
            <v>2026-11-01</v>
          </cell>
        </row>
        <row r="100066">
          <cell r="B100066" t="str">
            <v>2026-11-01</v>
          </cell>
        </row>
        <row r="100067">
          <cell r="B100067" t="str">
            <v>2026-11-01</v>
          </cell>
        </row>
        <row r="100068">
          <cell r="B100068" t="str">
            <v>2026-11-01</v>
          </cell>
        </row>
        <row r="100069">
          <cell r="B100069" t="str">
            <v>2026-11-01</v>
          </cell>
        </row>
        <row r="100070">
          <cell r="B100070" t="str">
            <v>2026-11-01</v>
          </cell>
        </row>
        <row r="100071">
          <cell r="B100071" t="str">
            <v>2026-11-01</v>
          </cell>
        </row>
        <row r="100072">
          <cell r="B100072" t="str">
            <v>2026-11-01</v>
          </cell>
        </row>
        <row r="100073">
          <cell r="B100073" t="str">
            <v>2026-11-01</v>
          </cell>
        </row>
        <row r="100074">
          <cell r="B100074" t="str">
            <v>2026-11-01</v>
          </cell>
        </row>
        <row r="100075">
          <cell r="B100075" t="str">
            <v>2026-11-01</v>
          </cell>
        </row>
        <row r="100076">
          <cell r="B100076" t="str">
            <v>2026-11-01</v>
          </cell>
        </row>
        <row r="100077">
          <cell r="B100077" t="str">
            <v>2026-11-01</v>
          </cell>
        </row>
        <row r="100078">
          <cell r="B100078" t="str">
            <v>2026-11-01</v>
          </cell>
        </row>
        <row r="100079">
          <cell r="B100079" t="str">
            <v>2026-11-01</v>
          </cell>
        </row>
        <row r="100080">
          <cell r="B100080" t="str">
            <v>2026-11-01</v>
          </cell>
        </row>
        <row r="100081">
          <cell r="B100081" t="str">
            <v>2026-11-01</v>
          </cell>
        </row>
        <row r="100082">
          <cell r="B100082" t="str">
            <v>2026-11-01</v>
          </cell>
        </row>
        <row r="100083">
          <cell r="B100083" t="str">
            <v>2026-11-01</v>
          </cell>
        </row>
        <row r="100084">
          <cell r="B100084" t="str">
            <v>2026-11-01</v>
          </cell>
        </row>
        <row r="100085">
          <cell r="B100085" t="str">
            <v>2026-11-01</v>
          </cell>
        </row>
        <row r="100086">
          <cell r="B100086" t="str">
            <v>2026-11-01</v>
          </cell>
        </row>
        <row r="100087">
          <cell r="B100087" t="str">
            <v>2026-12-01</v>
          </cell>
        </row>
        <row r="100088">
          <cell r="B100088" t="str">
            <v>2026-12-01</v>
          </cell>
        </row>
        <row r="100089">
          <cell r="B100089" t="str">
            <v>2026-12-01</v>
          </cell>
        </row>
        <row r="100090">
          <cell r="B100090" t="str">
            <v>2026-12-01</v>
          </cell>
        </row>
        <row r="100091">
          <cell r="B100091" t="str">
            <v>2026-12-01</v>
          </cell>
        </row>
        <row r="100092">
          <cell r="B100092" t="str">
            <v>2026-12-01</v>
          </cell>
        </row>
        <row r="100093">
          <cell r="B100093" t="str">
            <v>2026-12-01</v>
          </cell>
        </row>
        <row r="100094">
          <cell r="B100094" t="str">
            <v>2026-12-01</v>
          </cell>
        </row>
        <row r="100095">
          <cell r="B100095" t="str">
            <v>2026-12-01</v>
          </cell>
        </row>
        <row r="100096">
          <cell r="B100096" t="str">
            <v>2026-12-01</v>
          </cell>
        </row>
        <row r="100097">
          <cell r="B100097" t="str">
            <v>2026-12-01</v>
          </cell>
        </row>
        <row r="100098">
          <cell r="B100098" t="str">
            <v>2026-12-01</v>
          </cell>
        </row>
        <row r="100099">
          <cell r="B100099" t="str">
            <v>2026-12-01</v>
          </cell>
        </row>
        <row r="100100">
          <cell r="B100100" t="str">
            <v>2026-12-01</v>
          </cell>
        </row>
        <row r="100101">
          <cell r="B100101" t="str">
            <v>2026-12-01</v>
          </cell>
        </row>
        <row r="100102">
          <cell r="B100102" t="str">
            <v>2026-12-01</v>
          </cell>
        </row>
        <row r="100103">
          <cell r="B100103" t="str">
            <v>2026-12-01</v>
          </cell>
        </row>
        <row r="100104">
          <cell r="B100104" t="str">
            <v>2026-12-01</v>
          </cell>
        </row>
        <row r="100105">
          <cell r="B100105" t="str">
            <v>2026-12-01</v>
          </cell>
        </row>
        <row r="100106">
          <cell r="B100106" t="str">
            <v>2026-12-01</v>
          </cell>
        </row>
        <row r="100107">
          <cell r="B100107" t="str">
            <v>2026-12-01</v>
          </cell>
        </row>
        <row r="100108">
          <cell r="B100108" t="str">
            <v>2026-12-01</v>
          </cell>
        </row>
        <row r="100109">
          <cell r="B100109" t="str">
            <v>2026-12-01</v>
          </cell>
        </row>
        <row r="100110">
          <cell r="B100110" t="str">
            <v>2026-12-01</v>
          </cell>
        </row>
        <row r="100111">
          <cell r="B100111" t="str">
            <v>2026-12-01</v>
          </cell>
        </row>
        <row r="100112">
          <cell r="B100112" t="str">
            <v>2026-12-01</v>
          </cell>
        </row>
        <row r="100113">
          <cell r="B100113" t="str">
            <v>2026-12-01</v>
          </cell>
        </row>
        <row r="100114">
          <cell r="B100114" t="str">
            <v>2026-12-01</v>
          </cell>
        </row>
        <row r="100115">
          <cell r="B100115" t="str">
            <v>2026-12-01</v>
          </cell>
        </row>
        <row r="100116">
          <cell r="B100116" t="str">
            <v>2026-12-01</v>
          </cell>
        </row>
        <row r="100117">
          <cell r="B100117" t="str">
            <v>2026-12-01</v>
          </cell>
        </row>
        <row r="100118">
          <cell r="B100118" t="str">
            <v>2026-12-01</v>
          </cell>
        </row>
        <row r="100119">
          <cell r="B100119" t="str">
            <v>2026-12-01</v>
          </cell>
        </row>
        <row r="100120">
          <cell r="B100120" t="str">
            <v>2026-12-01</v>
          </cell>
        </row>
        <row r="100121">
          <cell r="B100121" t="str">
            <v>2027-01-01</v>
          </cell>
        </row>
        <row r="100122">
          <cell r="B100122" t="str">
            <v>2027-01-01</v>
          </cell>
        </row>
        <row r="100123">
          <cell r="B100123" t="str">
            <v>2027-01-01</v>
          </cell>
        </row>
        <row r="100124">
          <cell r="B100124" t="str">
            <v>2027-01-01</v>
          </cell>
        </row>
        <row r="100125">
          <cell r="B100125" t="str">
            <v>2027-01-01</v>
          </cell>
        </row>
        <row r="100126">
          <cell r="B100126" t="str">
            <v>2027-01-01</v>
          </cell>
        </row>
        <row r="100127">
          <cell r="B100127" t="str">
            <v>2027-01-01</v>
          </cell>
        </row>
        <row r="100128">
          <cell r="B100128" t="str">
            <v>2027-01-01</v>
          </cell>
        </row>
        <row r="100129">
          <cell r="B100129" t="str">
            <v>2027-01-01</v>
          </cell>
        </row>
        <row r="100130">
          <cell r="B100130" t="str">
            <v>2027-01-01</v>
          </cell>
        </row>
        <row r="100131">
          <cell r="B100131" t="str">
            <v>2027-01-01</v>
          </cell>
        </row>
        <row r="100132">
          <cell r="B100132" t="str">
            <v>2027-01-01</v>
          </cell>
        </row>
        <row r="100133">
          <cell r="B100133" t="str">
            <v>2027-01-01</v>
          </cell>
        </row>
        <row r="100134">
          <cell r="B100134" t="str">
            <v>2027-01-01</v>
          </cell>
        </row>
        <row r="100135">
          <cell r="B100135" t="str">
            <v>2027-01-01</v>
          </cell>
        </row>
        <row r="100136">
          <cell r="B100136" t="str">
            <v>2027-01-01</v>
          </cell>
        </row>
        <row r="100137">
          <cell r="B100137" t="str">
            <v>2027-01-01</v>
          </cell>
        </row>
        <row r="100138">
          <cell r="B100138" t="str">
            <v>2027-01-01</v>
          </cell>
        </row>
        <row r="100139">
          <cell r="B100139" t="str">
            <v>2027-01-01</v>
          </cell>
        </row>
        <row r="100140">
          <cell r="B100140" t="str">
            <v>2027-01-01</v>
          </cell>
        </row>
        <row r="100141">
          <cell r="B100141" t="str">
            <v>2027-01-01</v>
          </cell>
        </row>
        <row r="100142">
          <cell r="B100142" t="str">
            <v>2027-01-01</v>
          </cell>
        </row>
        <row r="100143">
          <cell r="B100143" t="str">
            <v>2027-01-01</v>
          </cell>
        </row>
        <row r="100144">
          <cell r="B100144" t="str">
            <v>2027-01-01</v>
          </cell>
        </row>
        <row r="100145">
          <cell r="B100145" t="str">
            <v>2027-01-01</v>
          </cell>
        </row>
        <row r="100146">
          <cell r="B100146" t="str">
            <v>2027-01-01</v>
          </cell>
        </row>
        <row r="100147">
          <cell r="B100147" t="str">
            <v>2027-01-01</v>
          </cell>
        </row>
        <row r="100148">
          <cell r="B100148" t="str">
            <v>2027-01-01</v>
          </cell>
        </row>
        <row r="100149">
          <cell r="B100149" t="str">
            <v>2027-01-01</v>
          </cell>
        </row>
        <row r="100150">
          <cell r="B100150" t="str">
            <v>2027-01-01</v>
          </cell>
        </row>
        <row r="100151">
          <cell r="B100151" t="str">
            <v>2027-01-01</v>
          </cell>
        </row>
        <row r="100152">
          <cell r="B100152" t="str">
            <v>2027-01-01</v>
          </cell>
        </row>
        <row r="100153">
          <cell r="B100153" t="str">
            <v>2027-01-01</v>
          </cell>
        </row>
        <row r="100154">
          <cell r="B100154" t="str">
            <v>2027-01-01</v>
          </cell>
        </row>
        <row r="100155">
          <cell r="B100155" t="str">
            <v>2027-02-01</v>
          </cell>
        </row>
        <row r="100156">
          <cell r="B100156" t="str">
            <v>2027-02-01</v>
          </cell>
        </row>
        <row r="100157">
          <cell r="B100157" t="str">
            <v>2027-02-01</v>
          </cell>
        </row>
        <row r="100158">
          <cell r="B100158" t="str">
            <v>2027-02-01</v>
          </cell>
        </row>
        <row r="100159">
          <cell r="B100159" t="str">
            <v>2027-02-01</v>
          </cell>
        </row>
        <row r="100160">
          <cell r="B100160" t="str">
            <v>2027-02-01</v>
          </cell>
        </row>
        <row r="100161">
          <cell r="B100161" t="str">
            <v>2027-02-01</v>
          </cell>
        </row>
        <row r="100162">
          <cell r="B100162" t="str">
            <v>2027-02-01</v>
          </cell>
        </row>
        <row r="100163">
          <cell r="B100163" t="str">
            <v>2027-02-01</v>
          </cell>
        </row>
        <row r="100164">
          <cell r="B100164" t="str">
            <v>2027-02-01</v>
          </cell>
        </row>
        <row r="100165">
          <cell r="B100165" t="str">
            <v>2027-02-01</v>
          </cell>
        </row>
        <row r="100166">
          <cell r="B100166" t="str">
            <v>2027-02-01</v>
          </cell>
        </row>
        <row r="100167">
          <cell r="B100167" t="str">
            <v>2027-02-01</v>
          </cell>
        </row>
        <row r="100168">
          <cell r="B100168" t="str">
            <v>2027-02-01</v>
          </cell>
        </row>
        <row r="100169">
          <cell r="B100169" t="str">
            <v>2027-02-01</v>
          </cell>
        </row>
        <row r="100170">
          <cell r="B100170" t="str">
            <v>2027-02-01</v>
          </cell>
        </row>
        <row r="100171">
          <cell r="B100171" t="str">
            <v>2027-02-01</v>
          </cell>
        </row>
        <row r="100172">
          <cell r="B100172" t="str">
            <v>2027-02-01</v>
          </cell>
        </row>
        <row r="100173">
          <cell r="B100173" t="str">
            <v>2027-02-01</v>
          </cell>
        </row>
        <row r="100174">
          <cell r="B100174" t="str">
            <v>2027-02-01</v>
          </cell>
        </row>
        <row r="100175">
          <cell r="B100175" t="str">
            <v>2027-02-01</v>
          </cell>
        </row>
        <row r="100176">
          <cell r="B100176" t="str">
            <v>2027-02-01</v>
          </cell>
        </row>
        <row r="100177">
          <cell r="B100177" t="str">
            <v>2027-02-01</v>
          </cell>
        </row>
        <row r="100178">
          <cell r="B100178" t="str">
            <v>2027-02-01</v>
          </cell>
        </row>
        <row r="100179">
          <cell r="B100179" t="str">
            <v>2027-02-01</v>
          </cell>
        </row>
        <row r="100180">
          <cell r="B100180" t="str">
            <v>2027-02-01</v>
          </cell>
        </row>
        <row r="100181">
          <cell r="B100181" t="str">
            <v>2027-02-01</v>
          </cell>
        </row>
        <row r="100182">
          <cell r="B100182" t="str">
            <v>2027-02-01</v>
          </cell>
        </row>
        <row r="100183">
          <cell r="B100183" t="str">
            <v>2027-02-01</v>
          </cell>
        </row>
        <row r="100184">
          <cell r="B100184" t="str">
            <v>2027-02-01</v>
          </cell>
        </row>
        <row r="100185">
          <cell r="B100185" t="str">
            <v>2027-02-01</v>
          </cell>
        </row>
        <row r="100186">
          <cell r="B100186" t="str">
            <v>2027-02-01</v>
          </cell>
        </row>
        <row r="100187">
          <cell r="B100187" t="str">
            <v>2027-02-01</v>
          </cell>
        </row>
        <row r="100188">
          <cell r="B100188" t="str">
            <v>2027-02-01</v>
          </cell>
        </row>
        <row r="100189">
          <cell r="B100189" t="str">
            <v>2027-03-01</v>
          </cell>
        </row>
        <row r="100190">
          <cell r="B100190" t="str">
            <v>2027-03-01</v>
          </cell>
        </row>
        <row r="100191">
          <cell r="B100191" t="str">
            <v>2027-03-01</v>
          </cell>
        </row>
        <row r="100192">
          <cell r="B100192" t="str">
            <v>2027-03-01</v>
          </cell>
        </row>
        <row r="100193">
          <cell r="B100193" t="str">
            <v>2027-03-01</v>
          </cell>
        </row>
        <row r="100194">
          <cell r="B100194" t="str">
            <v>2027-03-01</v>
          </cell>
        </row>
        <row r="100195">
          <cell r="B100195" t="str">
            <v>2027-03-01</v>
          </cell>
        </row>
        <row r="100196">
          <cell r="B100196" t="str">
            <v>2027-03-01</v>
          </cell>
        </row>
        <row r="100197">
          <cell r="B100197" t="str">
            <v>2027-03-01</v>
          </cell>
        </row>
        <row r="100198">
          <cell r="B100198" t="str">
            <v>2027-03-01</v>
          </cell>
        </row>
        <row r="100199">
          <cell r="B100199" t="str">
            <v>2027-03-01</v>
          </cell>
        </row>
        <row r="100200">
          <cell r="B100200" t="str">
            <v>2027-03-01</v>
          </cell>
        </row>
        <row r="100201">
          <cell r="B100201" t="str">
            <v>2027-03-01</v>
          </cell>
        </row>
        <row r="100202">
          <cell r="B100202" t="str">
            <v>2027-03-01</v>
          </cell>
        </row>
        <row r="100203">
          <cell r="B100203" t="str">
            <v>2027-03-01</v>
          </cell>
        </row>
        <row r="100204">
          <cell r="B100204" t="str">
            <v>2027-03-01</v>
          </cell>
        </row>
        <row r="100205">
          <cell r="B100205" t="str">
            <v>2027-03-01</v>
          </cell>
        </row>
        <row r="100206">
          <cell r="B100206" t="str">
            <v>2027-03-01</v>
          </cell>
        </row>
        <row r="100207">
          <cell r="B100207" t="str">
            <v>2027-03-01</v>
          </cell>
        </row>
        <row r="100208">
          <cell r="B100208" t="str">
            <v>2027-03-01</v>
          </cell>
        </row>
        <row r="100209">
          <cell r="B100209" t="str">
            <v>2027-03-01</v>
          </cell>
        </row>
        <row r="100210">
          <cell r="B100210" t="str">
            <v>2027-03-01</v>
          </cell>
        </row>
        <row r="100211">
          <cell r="B100211" t="str">
            <v>2027-03-01</v>
          </cell>
        </row>
        <row r="100212">
          <cell r="B100212" t="str">
            <v>2027-03-01</v>
          </cell>
        </row>
        <row r="100213">
          <cell r="B100213" t="str">
            <v>2027-03-01</v>
          </cell>
        </row>
        <row r="100214">
          <cell r="B100214" t="str">
            <v>2027-03-01</v>
          </cell>
        </row>
        <row r="100215">
          <cell r="B100215" t="str">
            <v>2027-03-01</v>
          </cell>
        </row>
        <row r="100216">
          <cell r="B100216" t="str">
            <v>2027-03-01</v>
          </cell>
        </row>
        <row r="100217">
          <cell r="B100217" t="str">
            <v>2027-03-01</v>
          </cell>
        </row>
        <row r="100218">
          <cell r="B100218" t="str">
            <v>2027-03-01</v>
          </cell>
        </row>
        <row r="100219">
          <cell r="B100219" t="str">
            <v>2027-03-01</v>
          </cell>
        </row>
        <row r="100220">
          <cell r="B100220" t="str">
            <v>2027-03-01</v>
          </cell>
        </row>
        <row r="100221">
          <cell r="B100221" t="str">
            <v>2027-03-01</v>
          </cell>
        </row>
        <row r="100222">
          <cell r="B100222" t="str">
            <v>2027-03-01</v>
          </cell>
        </row>
        <row r="100223">
          <cell r="B100223" t="str">
            <v>2027-04-01</v>
          </cell>
        </row>
        <row r="100224">
          <cell r="B100224" t="str">
            <v>2027-04-01</v>
          </cell>
        </row>
        <row r="100225">
          <cell r="B100225" t="str">
            <v>2027-04-01</v>
          </cell>
        </row>
        <row r="100226">
          <cell r="B100226" t="str">
            <v>2027-04-01</v>
          </cell>
        </row>
        <row r="100227">
          <cell r="B100227" t="str">
            <v>2027-04-01</v>
          </cell>
        </row>
        <row r="100228">
          <cell r="B100228" t="str">
            <v>2027-04-01</v>
          </cell>
        </row>
        <row r="100229">
          <cell r="B100229" t="str">
            <v>2027-04-01</v>
          </cell>
        </row>
        <row r="100230">
          <cell r="B100230" t="str">
            <v>2027-04-01</v>
          </cell>
        </row>
        <row r="100231">
          <cell r="B100231" t="str">
            <v>2027-04-01</v>
          </cell>
        </row>
        <row r="100232">
          <cell r="B100232" t="str">
            <v>2027-04-01</v>
          </cell>
        </row>
        <row r="100233">
          <cell r="B100233" t="str">
            <v>2027-04-01</v>
          </cell>
        </row>
        <row r="100234">
          <cell r="B100234" t="str">
            <v>2027-04-01</v>
          </cell>
        </row>
        <row r="100235">
          <cell r="B100235" t="str">
            <v>2027-04-01</v>
          </cell>
        </row>
        <row r="100236">
          <cell r="B100236" t="str">
            <v>2027-04-01</v>
          </cell>
        </row>
        <row r="100237">
          <cell r="B100237" t="str">
            <v>2027-04-01</v>
          </cell>
        </row>
        <row r="100238">
          <cell r="B100238" t="str">
            <v>2027-04-01</v>
          </cell>
        </row>
        <row r="100239">
          <cell r="B100239" t="str">
            <v>2027-04-01</v>
          </cell>
        </row>
        <row r="100240">
          <cell r="B100240" t="str">
            <v>2027-04-01</v>
          </cell>
        </row>
        <row r="100241">
          <cell r="B100241" t="str">
            <v>2027-04-01</v>
          </cell>
        </row>
        <row r="100242">
          <cell r="B100242" t="str">
            <v>2027-04-01</v>
          </cell>
        </row>
        <row r="100243">
          <cell r="B100243" t="str">
            <v>2027-04-01</v>
          </cell>
        </row>
        <row r="100244">
          <cell r="B100244" t="str">
            <v>2027-04-01</v>
          </cell>
        </row>
        <row r="100245">
          <cell r="B100245" t="str">
            <v>2027-04-01</v>
          </cell>
        </row>
        <row r="100246">
          <cell r="B100246" t="str">
            <v>2027-04-01</v>
          </cell>
        </row>
        <row r="100247">
          <cell r="B100247" t="str">
            <v>2027-04-01</v>
          </cell>
        </row>
        <row r="100248">
          <cell r="B100248" t="str">
            <v>2027-04-01</v>
          </cell>
        </row>
        <row r="100249">
          <cell r="B100249" t="str">
            <v>2027-04-01</v>
          </cell>
        </row>
        <row r="100250">
          <cell r="B100250" t="str">
            <v>2027-04-01</v>
          </cell>
        </row>
        <row r="100251">
          <cell r="B100251" t="str">
            <v>2027-04-01</v>
          </cell>
        </row>
        <row r="100252">
          <cell r="B100252" t="str">
            <v>2027-04-01</v>
          </cell>
        </row>
        <row r="100253">
          <cell r="B100253" t="str">
            <v>2027-04-01</v>
          </cell>
        </row>
        <row r="100254">
          <cell r="B100254" t="str">
            <v>2027-04-01</v>
          </cell>
        </row>
        <row r="100255">
          <cell r="B100255" t="str">
            <v>2027-04-01</v>
          </cell>
        </row>
        <row r="100256">
          <cell r="B100256" t="str">
            <v>2027-04-01</v>
          </cell>
        </row>
        <row r="100257">
          <cell r="B100257" t="str">
            <v>2027-05-01</v>
          </cell>
        </row>
        <row r="100258">
          <cell r="B100258" t="str">
            <v>2027-05-01</v>
          </cell>
        </row>
        <row r="100259">
          <cell r="B100259" t="str">
            <v>2027-05-01</v>
          </cell>
        </row>
        <row r="100260">
          <cell r="B100260" t="str">
            <v>2027-05-01</v>
          </cell>
        </row>
        <row r="100261">
          <cell r="B100261" t="str">
            <v>2027-05-01</v>
          </cell>
        </row>
        <row r="100262">
          <cell r="B100262" t="str">
            <v>2027-05-01</v>
          </cell>
        </row>
        <row r="100263">
          <cell r="B100263" t="str">
            <v>2027-05-01</v>
          </cell>
        </row>
        <row r="100264">
          <cell r="B100264" t="str">
            <v>2027-05-01</v>
          </cell>
        </row>
        <row r="100265">
          <cell r="B100265" t="str">
            <v>2027-05-01</v>
          </cell>
        </row>
        <row r="100266">
          <cell r="B100266" t="str">
            <v>2027-05-01</v>
          </cell>
        </row>
        <row r="100267">
          <cell r="B100267" t="str">
            <v>2027-05-01</v>
          </cell>
        </row>
        <row r="100268">
          <cell r="B100268" t="str">
            <v>2027-05-01</v>
          </cell>
        </row>
        <row r="100269">
          <cell r="B100269" t="str">
            <v>2027-05-01</v>
          </cell>
        </row>
        <row r="100270">
          <cell r="B100270" t="str">
            <v>2027-05-01</v>
          </cell>
        </row>
        <row r="100271">
          <cell r="B100271" t="str">
            <v>2027-05-01</v>
          </cell>
        </row>
        <row r="100272">
          <cell r="B100272" t="str">
            <v>2027-05-01</v>
          </cell>
        </row>
        <row r="100273">
          <cell r="B100273" t="str">
            <v>2027-05-01</v>
          </cell>
        </row>
        <row r="100274">
          <cell r="B100274" t="str">
            <v>2027-05-01</v>
          </cell>
        </row>
        <row r="100275">
          <cell r="B100275" t="str">
            <v>2027-05-01</v>
          </cell>
        </row>
        <row r="100276">
          <cell r="B100276" t="str">
            <v>2027-05-01</v>
          </cell>
        </row>
        <row r="100277">
          <cell r="B100277" t="str">
            <v>2027-05-01</v>
          </cell>
        </row>
        <row r="100278">
          <cell r="B100278" t="str">
            <v>2027-05-01</v>
          </cell>
        </row>
        <row r="100279">
          <cell r="B100279" t="str">
            <v>2027-05-01</v>
          </cell>
        </row>
        <row r="100280">
          <cell r="B100280" t="str">
            <v>2027-05-01</v>
          </cell>
        </row>
        <row r="100281">
          <cell r="B100281" t="str">
            <v>2027-05-01</v>
          </cell>
        </row>
        <row r="100282">
          <cell r="B100282" t="str">
            <v>2027-05-01</v>
          </cell>
        </row>
        <row r="100283">
          <cell r="B100283" t="str">
            <v>2027-05-01</v>
          </cell>
        </row>
        <row r="100284">
          <cell r="B100284" t="str">
            <v>2027-05-01</v>
          </cell>
        </row>
        <row r="100285">
          <cell r="B100285" t="str">
            <v>2027-05-01</v>
          </cell>
        </row>
        <row r="100286">
          <cell r="B100286" t="str">
            <v>2027-05-01</v>
          </cell>
        </row>
        <row r="100287">
          <cell r="B100287" t="str">
            <v>2027-05-01</v>
          </cell>
        </row>
        <row r="100288">
          <cell r="B100288" t="str">
            <v>2027-05-01</v>
          </cell>
        </row>
        <row r="100289">
          <cell r="B100289" t="str">
            <v>2027-05-01</v>
          </cell>
        </row>
        <row r="100290">
          <cell r="B100290" t="str">
            <v>2027-05-01</v>
          </cell>
        </row>
        <row r="100291">
          <cell r="B100291" t="str">
            <v>2027-06-01</v>
          </cell>
        </row>
        <row r="100292">
          <cell r="B100292" t="str">
            <v>2027-06-01</v>
          </cell>
        </row>
        <row r="100293">
          <cell r="B100293" t="str">
            <v>2027-06-01</v>
          </cell>
        </row>
        <row r="100294">
          <cell r="B100294" t="str">
            <v>2027-06-01</v>
          </cell>
        </row>
        <row r="100295">
          <cell r="B100295" t="str">
            <v>2027-06-01</v>
          </cell>
        </row>
        <row r="100296">
          <cell r="B100296" t="str">
            <v>2027-06-01</v>
          </cell>
        </row>
        <row r="100297">
          <cell r="B100297" t="str">
            <v>2027-06-01</v>
          </cell>
        </row>
        <row r="100298">
          <cell r="B100298" t="str">
            <v>2027-06-01</v>
          </cell>
        </row>
        <row r="100299">
          <cell r="B100299" t="str">
            <v>2027-06-01</v>
          </cell>
        </row>
        <row r="100300">
          <cell r="B100300" t="str">
            <v>2027-06-01</v>
          </cell>
        </row>
        <row r="100301">
          <cell r="B100301" t="str">
            <v>2027-06-01</v>
          </cell>
        </row>
        <row r="100302">
          <cell r="B100302" t="str">
            <v>2027-06-01</v>
          </cell>
        </row>
        <row r="100303">
          <cell r="B100303" t="str">
            <v>2027-06-01</v>
          </cell>
        </row>
        <row r="100304">
          <cell r="B100304" t="str">
            <v>2027-06-01</v>
          </cell>
        </row>
        <row r="100305">
          <cell r="B100305" t="str">
            <v>2027-06-01</v>
          </cell>
        </row>
        <row r="100306">
          <cell r="B100306" t="str">
            <v>2027-06-01</v>
          </cell>
        </row>
        <row r="100307">
          <cell r="B100307" t="str">
            <v>2027-06-01</v>
          </cell>
        </row>
        <row r="100308">
          <cell r="B100308" t="str">
            <v>2027-06-01</v>
          </cell>
        </row>
        <row r="100309">
          <cell r="B100309" t="str">
            <v>2027-06-01</v>
          </cell>
        </row>
        <row r="100310">
          <cell r="B100310" t="str">
            <v>2027-06-01</v>
          </cell>
        </row>
        <row r="100311">
          <cell r="B100311" t="str">
            <v>2027-06-01</v>
          </cell>
        </row>
        <row r="100312">
          <cell r="B100312" t="str">
            <v>2027-06-01</v>
          </cell>
        </row>
        <row r="100313">
          <cell r="B100313" t="str">
            <v>2027-06-01</v>
          </cell>
        </row>
        <row r="100314">
          <cell r="B100314" t="str">
            <v>2027-06-01</v>
          </cell>
        </row>
        <row r="100315">
          <cell r="B100315" t="str">
            <v>2027-06-01</v>
          </cell>
        </row>
        <row r="100316">
          <cell r="B100316" t="str">
            <v>2027-06-01</v>
          </cell>
        </row>
        <row r="100317">
          <cell r="B100317" t="str">
            <v>2027-06-01</v>
          </cell>
        </row>
        <row r="100318">
          <cell r="B100318" t="str">
            <v>2027-06-01</v>
          </cell>
        </row>
        <row r="100319">
          <cell r="B100319" t="str">
            <v>2027-06-01</v>
          </cell>
        </row>
        <row r="100320">
          <cell r="B100320" t="str">
            <v>2027-06-01</v>
          </cell>
        </row>
        <row r="100321">
          <cell r="B100321" t="str">
            <v>2027-06-01</v>
          </cell>
        </row>
        <row r="100322">
          <cell r="B100322" t="str">
            <v>2027-06-01</v>
          </cell>
        </row>
        <row r="100323">
          <cell r="B100323" t="str">
            <v>2027-06-01</v>
          </cell>
        </row>
        <row r="100324">
          <cell r="B100324" t="str">
            <v>2027-06-01</v>
          </cell>
        </row>
        <row r="100325">
          <cell r="B100325" t="str">
            <v>2027-07-01</v>
          </cell>
        </row>
        <row r="100326">
          <cell r="B100326" t="str">
            <v>2027-07-01</v>
          </cell>
        </row>
        <row r="100327">
          <cell r="B100327" t="str">
            <v>2027-07-01</v>
          </cell>
        </row>
        <row r="100328">
          <cell r="B100328" t="str">
            <v>2027-07-01</v>
          </cell>
        </row>
        <row r="100329">
          <cell r="B100329" t="str">
            <v>2027-07-01</v>
          </cell>
        </row>
        <row r="100330">
          <cell r="B100330" t="str">
            <v>2027-07-01</v>
          </cell>
        </row>
        <row r="100331">
          <cell r="B100331" t="str">
            <v>2027-07-01</v>
          </cell>
        </row>
        <row r="100332">
          <cell r="B100332" t="str">
            <v>2027-07-01</v>
          </cell>
        </row>
        <row r="100333">
          <cell r="B100333" t="str">
            <v>2027-07-01</v>
          </cell>
        </row>
        <row r="100334">
          <cell r="B100334" t="str">
            <v>2027-07-01</v>
          </cell>
        </row>
        <row r="100335">
          <cell r="B100335" t="str">
            <v>2027-07-01</v>
          </cell>
        </row>
        <row r="100336">
          <cell r="B100336" t="str">
            <v>2027-07-01</v>
          </cell>
        </row>
        <row r="100337">
          <cell r="B100337" t="str">
            <v>2027-07-01</v>
          </cell>
        </row>
        <row r="100338">
          <cell r="B100338" t="str">
            <v>2027-07-01</v>
          </cell>
        </row>
        <row r="100339">
          <cell r="B100339" t="str">
            <v>2027-07-01</v>
          </cell>
        </row>
        <row r="100340">
          <cell r="B100340" t="str">
            <v>2027-07-01</v>
          </cell>
        </row>
        <row r="100341">
          <cell r="B100341" t="str">
            <v>2027-07-01</v>
          </cell>
        </row>
        <row r="100342">
          <cell r="B100342" t="str">
            <v>2027-07-01</v>
          </cell>
        </row>
        <row r="100343">
          <cell r="B100343" t="str">
            <v>2027-07-01</v>
          </cell>
        </row>
        <row r="100344">
          <cell r="B100344" t="str">
            <v>2027-07-01</v>
          </cell>
        </row>
        <row r="100345">
          <cell r="B100345" t="str">
            <v>2027-07-01</v>
          </cell>
        </row>
        <row r="100346">
          <cell r="B100346" t="str">
            <v>2027-07-01</v>
          </cell>
        </row>
        <row r="100347">
          <cell r="B100347" t="str">
            <v>2027-07-01</v>
          </cell>
        </row>
        <row r="100348">
          <cell r="B100348" t="str">
            <v>2027-07-01</v>
          </cell>
        </row>
        <row r="100349">
          <cell r="B100349" t="str">
            <v>2027-07-01</v>
          </cell>
        </row>
        <row r="100350">
          <cell r="B100350" t="str">
            <v>2027-07-01</v>
          </cell>
        </row>
        <row r="100351">
          <cell r="B100351" t="str">
            <v>2027-07-01</v>
          </cell>
        </row>
        <row r="100352">
          <cell r="B100352" t="str">
            <v>2027-07-01</v>
          </cell>
        </row>
        <row r="100353">
          <cell r="B100353" t="str">
            <v>2027-07-01</v>
          </cell>
        </row>
        <row r="100354">
          <cell r="B100354" t="str">
            <v>2027-07-01</v>
          </cell>
        </row>
        <row r="100355">
          <cell r="B100355" t="str">
            <v>2027-07-01</v>
          </cell>
        </row>
        <row r="100356">
          <cell r="B100356" t="str">
            <v>2027-07-01</v>
          </cell>
        </row>
        <row r="100357">
          <cell r="B100357" t="str">
            <v>2027-07-01</v>
          </cell>
        </row>
        <row r="100358">
          <cell r="B100358" t="str">
            <v>2027-07-01</v>
          </cell>
        </row>
        <row r="100359">
          <cell r="B100359" t="str">
            <v>2027-08-01</v>
          </cell>
        </row>
        <row r="100360">
          <cell r="B100360" t="str">
            <v>2027-08-01</v>
          </cell>
        </row>
        <row r="100361">
          <cell r="B100361" t="str">
            <v>2027-08-01</v>
          </cell>
        </row>
        <row r="100362">
          <cell r="B100362" t="str">
            <v>2027-08-01</v>
          </cell>
        </row>
        <row r="100363">
          <cell r="B100363" t="str">
            <v>2027-08-01</v>
          </cell>
        </row>
        <row r="100364">
          <cell r="B100364" t="str">
            <v>2027-08-01</v>
          </cell>
        </row>
        <row r="100365">
          <cell r="B100365" t="str">
            <v>2027-08-01</v>
          </cell>
        </row>
        <row r="100366">
          <cell r="B100366" t="str">
            <v>2027-08-01</v>
          </cell>
        </row>
        <row r="100367">
          <cell r="B100367" t="str">
            <v>2027-08-01</v>
          </cell>
        </row>
        <row r="100368">
          <cell r="B100368" t="str">
            <v>2027-08-01</v>
          </cell>
        </row>
        <row r="100369">
          <cell r="B100369" t="str">
            <v>2027-08-01</v>
          </cell>
        </row>
        <row r="100370">
          <cell r="B100370" t="str">
            <v>2027-08-01</v>
          </cell>
        </row>
        <row r="100371">
          <cell r="B100371" t="str">
            <v>2027-08-01</v>
          </cell>
        </row>
        <row r="100372">
          <cell r="B100372" t="str">
            <v>2027-08-01</v>
          </cell>
        </row>
        <row r="100373">
          <cell r="B100373" t="str">
            <v>2027-08-01</v>
          </cell>
        </row>
        <row r="100374">
          <cell r="B100374" t="str">
            <v>2027-08-01</v>
          </cell>
        </row>
        <row r="100375">
          <cell r="B100375" t="str">
            <v>2027-08-01</v>
          </cell>
        </row>
        <row r="100376">
          <cell r="B100376" t="str">
            <v>2027-08-01</v>
          </cell>
        </row>
        <row r="100377">
          <cell r="B100377" t="str">
            <v>2027-08-01</v>
          </cell>
        </row>
        <row r="100378">
          <cell r="B100378" t="str">
            <v>2027-08-01</v>
          </cell>
        </row>
        <row r="100379">
          <cell r="B100379" t="str">
            <v>2027-08-01</v>
          </cell>
        </row>
        <row r="100380">
          <cell r="B100380" t="str">
            <v>2027-08-01</v>
          </cell>
        </row>
        <row r="100381">
          <cell r="B100381" t="str">
            <v>2027-08-01</v>
          </cell>
        </row>
        <row r="100382">
          <cell r="B100382" t="str">
            <v>2027-08-01</v>
          </cell>
        </row>
        <row r="100383">
          <cell r="B100383" t="str">
            <v>2027-08-01</v>
          </cell>
        </row>
        <row r="100384">
          <cell r="B100384" t="str">
            <v>2027-08-01</v>
          </cell>
        </row>
        <row r="100385">
          <cell r="B100385" t="str">
            <v>2027-08-01</v>
          </cell>
        </row>
        <row r="100386">
          <cell r="B100386" t="str">
            <v>2027-08-01</v>
          </cell>
        </row>
        <row r="100387">
          <cell r="B100387" t="str">
            <v>2027-08-01</v>
          </cell>
        </row>
        <row r="100388">
          <cell r="B100388" t="str">
            <v>2027-08-01</v>
          </cell>
        </row>
        <row r="100389">
          <cell r="B100389" t="str">
            <v>2027-08-01</v>
          </cell>
        </row>
        <row r="100390">
          <cell r="B100390" t="str">
            <v>2027-08-01</v>
          </cell>
        </row>
        <row r="100391">
          <cell r="B100391" t="str">
            <v>2027-08-01</v>
          </cell>
        </row>
        <row r="100392">
          <cell r="B100392" t="str">
            <v>2027-08-01</v>
          </cell>
        </row>
        <row r="100393">
          <cell r="B100393" t="str">
            <v>2027-09-01</v>
          </cell>
        </row>
        <row r="100394">
          <cell r="B100394" t="str">
            <v>2027-09-01</v>
          </cell>
        </row>
        <row r="100395">
          <cell r="B100395" t="str">
            <v>2027-09-01</v>
          </cell>
        </row>
        <row r="100396">
          <cell r="B100396" t="str">
            <v>2027-09-01</v>
          </cell>
        </row>
        <row r="100397">
          <cell r="B100397" t="str">
            <v>2027-09-01</v>
          </cell>
        </row>
        <row r="100398">
          <cell r="B100398" t="str">
            <v>2027-09-01</v>
          </cell>
        </row>
        <row r="100399">
          <cell r="B100399" t="str">
            <v>2027-09-01</v>
          </cell>
        </row>
        <row r="100400">
          <cell r="B100400" t="str">
            <v>2027-09-01</v>
          </cell>
        </row>
        <row r="100401">
          <cell r="B100401" t="str">
            <v>2027-09-01</v>
          </cell>
        </row>
        <row r="100402">
          <cell r="B100402" t="str">
            <v>2027-09-01</v>
          </cell>
        </row>
        <row r="100403">
          <cell r="B100403" t="str">
            <v>2027-09-01</v>
          </cell>
        </row>
        <row r="100404">
          <cell r="B100404" t="str">
            <v>2027-09-01</v>
          </cell>
        </row>
        <row r="100405">
          <cell r="B100405" t="str">
            <v>2027-09-01</v>
          </cell>
        </row>
        <row r="100406">
          <cell r="B100406" t="str">
            <v>2027-09-01</v>
          </cell>
        </row>
        <row r="100407">
          <cell r="B100407" t="str">
            <v>2027-09-01</v>
          </cell>
        </row>
        <row r="100408">
          <cell r="B100408" t="str">
            <v>2027-09-01</v>
          </cell>
        </row>
        <row r="100409">
          <cell r="B100409" t="str">
            <v>2027-09-01</v>
          </cell>
        </row>
        <row r="100410">
          <cell r="B100410" t="str">
            <v>2027-09-01</v>
          </cell>
        </row>
        <row r="100411">
          <cell r="B100411" t="str">
            <v>2027-09-01</v>
          </cell>
        </row>
        <row r="100412">
          <cell r="B100412" t="str">
            <v>2027-09-01</v>
          </cell>
        </row>
        <row r="100413">
          <cell r="B100413" t="str">
            <v>2027-09-01</v>
          </cell>
        </row>
        <row r="100414">
          <cell r="B100414" t="str">
            <v>2027-09-01</v>
          </cell>
        </row>
        <row r="100415">
          <cell r="B100415" t="str">
            <v>2027-09-01</v>
          </cell>
        </row>
        <row r="100416">
          <cell r="B100416" t="str">
            <v>2027-09-01</v>
          </cell>
        </row>
        <row r="100417">
          <cell r="B100417" t="str">
            <v>2027-09-01</v>
          </cell>
        </row>
        <row r="100418">
          <cell r="B100418" t="str">
            <v>2027-09-01</v>
          </cell>
        </row>
        <row r="100419">
          <cell r="B100419" t="str">
            <v>2027-09-01</v>
          </cell>
        </row>
        <row r="100420">
          <cell r="B100420" t="str">
            <v>2027-09-01</v>
          </cell>
        </row>
        <row r="100421">
          <cell r="B100421" t="str">
            <v>2027-09-01</v>
          </cell>
        </row>
        <row r="100422">
          <cell r="B100422" t="str">
            <v>2027-09-01</v>
          </cell>
        </row>
        <row r="100423">
          <cell r="B100423" t="str">
            <v>2027-09-01</v>
          </cell>
        </row>
        <row r="100424">
          <cell r="B100424" t="str">
            <v>2027-09-01</v>
          </cell>
        </row>
        <row r="100425">
          <cell r="B100425" t="str">
            <v>2027-09-01</v>
          </cell>
        </row>
        <row r="100426">
          <cell r="B100426" t="str">
            <v>2027-09-01</v>
          </cell>
        </row>
        <row r="100427">
          <cell r="B100427" t="str">
            <v>2027-10-01</v>
          </cell>
        </row>
        <row r="100428">
          <cell r="B100428" t="str">
            <v>2027-10-01</v>
          </cell>
        </row>
        <row r="100429">
          <cell r="B100429" t="str">
            <v>2027-10-01</v>
          </cell>
        </row>
        <row r="100430">
          <cell r="B100430" t="str">
            <v>2027-10-01</v>
          </cell>
        </row>
        <row r="100431">
          <cell r="B100431" t="str">
            <v>2027-10-01</v>
          </cell>
        </row>
        <row r="100432">
          <cell r="B100432" t="str">
            <v>2027-10-01</v>
          </cell>
        </row>
        <row r="100433">
          <cell r="B100433" t="str">
            <v>2027-10-01</v>
          </cell>
        </row>
        <row r="100434">
          <cell r="B100434" t="str">
            <v>2027-10-01</v>
          </cell>
        </row>
        <row r="100435">
          <cell r="B100435" t="str">
            <v>2027-10-01</v>
          </cell>
        </row>
        <row r="100436">
          <cell r="B100436" t="str">
            <v>2027-10-01</v>
          </cell>
        </row>
        <row r="100437">
          <cell r="B100437" t="str">
            <v>2027-10-01</v>
          </cell>
        </row>
        <row r="100438">
          <cell r="B100438" t="str">
            <v>2027-10-01</v>
          </cell>
        </row>
        <row r="100439">
          <cell r="B100439" t="str">
            <v>2027-10-01</v>
          </cell>
        </row>
        <row r="100440">
          <cell r="B100440" t="str">
            <v>2027-10-01</v>
          </cell>
        </row>
        <row r="100441">
          <cell r="B100441" t="str">
            <v>2027-10-01</v>
          </cell>
        </row>
        <row r="100442">
          <cell r="B100442" t="str">
            <v>2027-10-01</v>
          </cell>
        </row>
        <row r="100443">
          <cell r="B100443" t="str">
            <v>2027-10-01</v>
          </cell>
        </row>
        <row r="100444">
          <cell r="B100444" t="str">
            <v>2027-10-01</v>
          </cell>
        </row>
        <row r="100445">
          <cell r="B100445" t="str">
            <v>2027-10-01</v>
          </cell>
        </row>
        <row r="100446">
          <cell r="B100446" t="str">
            <v>2027-10-01</v>
          </cell>
        </row>
        <row r="100447">
          <cell r="B100447" t="str">
            <v>2027-10-01</v>
          </cell>
        </row>
        <row r="100448">
          <cell r="B100448" t="str">
            <v>2027-10-01</v>
          </cell>
        </row>
        <row r="100449">
          <cell r="B100449" t="str">
            <v>2027-10-01</v>
          </cell>
        </row>
        <row r="100450">
          <cell r="B100450" t="str">
            <v>2027-10-01</v>
          </cell>
        </row>
        <row r="100451">
          <cell r="B100451" t="str">
            <v>2027-10-01</v>
          </cell>
        </row>
        <row r="100452">
          <cell r="B100452" t="str">
            <v>2027-10-01</v>
          </cell>
        </row>
        <row r="100453">
          <cell r="B100453" t="str">
            <v>2027-10-01</v>
          </cell>
        </row>
        <row r="100454">
          <cell r="B100454" t="str">
            <v>2027-10-01</v>
          </cell>
        </row>
        <row r="100455">
          <cell r="B100455" t="str">
            <v>2027-10-01</v>
          </cell>
        </row>
        <row r="100456">
          <cell r="B100456" t="str">
            <v>2027-10-01</v>
          </cell>
        </row>
        <row r="100457">
          <cell r="B100457" t="str">
            <v>2027-10-01</v>
          </cell>
        </row>
        <row r="100458">
          <cell r="B100458" t="str">
            <v>2027-10-01</v>
          </cell>
        </row>
        <row r="100459">
          <cell r="B100459" t="str">
            <v>2027-10-01</v>
          </cell>
        </row>
        <row r="100460">
          <cell r="B100460" t="str">
            <v>2027-10-01</v>
          </cell>
        </row>
        <row r="100461">
          <cell r="B100461" t="str">
            <v>2027-11-01</v>
          </cell>
        </row>
        <row r="100462">
          <cell r="B100462" t="str">
            <v>2027-11-01</v>
          </cell>
        </row>
        <row r="100463">
          <cell r="B100463" t="str">
            <v>2027-11-01</v>
          </cell>
        </row>
        <row r="100464">
          <cell r="B100464" t="str">
            <v>2027-11-01</v>
          </cell>
        </row>
        <row r="100465">
          <cell r="B100465" t="str">
            <v>2027-11-01</v>
          </cell>
        </row>
        <row r="100466">
          <cell r="B100466" t="str">
            <v>2027-11-01</v>
          </cell>
        </row>
        <row r="100467">
          <cell r="B100467" t="str">
            <v>2027-11-01</v>
          </cell>
        </row>
        <row r="100468">
          <cell r="B100468" t="str">
            <v>2027-11-01</v>
          </cell>
        </row>
        <row r="100469">
          <cell r="B100469" t="str">
            <v>2027-11-01</v>
          </cell>
        </row>
        <row r="100470">
          <cell r="B100470" t="str">
            <v>2027-11-01</v>
          </cell>
        </row>
        <row r="100471">
          <cell r="B100471" t="str">
            <v>2027-11-01</v>
          </cell>
        </row>
        <row r="100472">
          <cell r="B100472" t="str">
            <v>2027-11-01</v>
          </cell>
        </row>
        <row r="100473">
          <cell r="B100473" t="str">
            <v>2027-11-01</v>
          </cell>
        </row>
        <row r="100474">
          <cell r="B100474" t="str">
            <v>2027-11-01</v>
          </cell>
        </row>
        <row r="100475">
          <cell r="B100475" t="str">
            <v>2027-11-01</v>
          </cell>
        </row>
        <row r="100476">
          <cell r="B100476" t="str">
            <v>2027-11-01</v>
          </cell>
        </row>
        <row r="100477">
          <cell r="B100477" t="str">
            <v>2027-11-01</v>
          </cell>
        </row>
        <row r="100478">
          <cell r="B100478" t="str">
            <v>2027-11-01</v>
          </cell>
        </row>
        <row r="100479">
          <cell r="B100479" t="str">
            <v>2027-11-01</v>
          </cell>
        </row>
        <row r="100480">
          <cell r="B100480" t="str">
            <v>2027-11-01</v>
          </cell>
        </row>
        <row r="100481">
          <cell r="B100481" t="str">
            <v>2027-11-01</v>
          </cell>
        </row>
        <row r="100482">
          <cell r="B100482" t="str">
            <v>2027-11-01</v>
          </cell>
        </row>
        <row r="100483">
          <cell r="B100483" t="str">
            <v>2027-11-01</v>
          </cell>
        </row>
        <row r="100484">
          <cell r="B100484" t="str">
            <v>2027-11-01</v>
          </cell>
        </row>
        <row r="100485">
          <cell r="B100485" t="str">
            <v>2027-11-01</v>
          </cell>
        </row>
        <row r="100486">
          <cell r="B100486" t="str">
            <v>2027-11-01</v>
          </cell>
        </row>
        <row r="100487">
          <cell r="B100487" t="str">
            <v>2027-11-01</v>
          </cell>
        </row>
        <row r="100488">
          <cell r="B100488" t="str">
            <v>2027-11-01</v>
          </cell>
        </row>
        <row r="100489">
          <cell r="B100489" t="str">
            <v>2027-11-01</v>
          </cell>
        </row>
        <row r="100490">
          <cell r="B100490" t="str">
            <v>2027-11-01</v>
          </cell>
        </row>
        <row r="100491">
          <cell r="B100491" t="str">
            <v>2027-11-01</v>
          </cell>
        </row>
        <row r="100492">
          <cell r="B100492" t="str">
            <v>2027-11-01</v>
          </cell>
        </row>
        <row r="100493">
          <cell r="B100493" t="str">
            <v>2027-11-01</v>
          </cell>
        </row>
        <row r="100494">
          <cell r="B100494" t="str">
            <v>2027-11-01</v>
          </cell>
        </row>
        <row r="100495">
          <cell r="B100495" t="str">
            <v>2027-12-01</v>
          </cell>
        </row>
        <row r="100496">
          <cell r="B100496" t="str">
            <v>2027-12-01</v>
          </cell>
        </row>
        <row r="100497">
          <cell r="B100497" t="str">
            <v>2027-12-01</v>
          </cell>
        </row>
        <row r="100498">
          <cell r="B100498" t="str">
            <v>2027-12-01</v>
          </cell>
        </row>
        <row r="100499">
          <cell r="B100499" t="str">
            <v>2027-12-01</v>
          </cell>
        </row>
        <row r="100500">
          <cell r="B100500" t="str">
            <v>2027-12-01</v>
          </cell>
        </row>
        <row r="100501">
          <cell r="B100501" t="str">
            <v>2027-12-01</v>
          </cell>
        </row>
        <row r="100502">
          <cell r="B100502" t="str">
            <v>2027-12-01</v>
          </cell>
        </row>
        <row r="100503">
          <cell r="B100503" t="str">
            <v>2027-12-01</v>
          </cell>
        </row>
        <row r="100504">
          <cell r="B100504" t="str">
            <v>2027-12-01</v>
          </cell>
        </row>
        <row r="100505">
          <cell r="B100505" t="str">
            <v>2027-12-01</v>
          </cell>
        </row>
        <row r="100506">
          <cell r="B100506" t="str">
            <v>2027-12-01</v>
          </cell>
        </row>
        <row r="100507">
          <cell r="B100507" t="str">
            <v>2027-12-01</v>
          </cell>
        </row>
        <row r="100508">
          <cell r="B100508" t="str">
            <v>2027-12-01</v>
          </cell>
        </row>
        <row r="100509">
          <cell r="B100509" t="str">
            <v>2027-12-01</v>
          </cell>
        </row>
        <row r="100510">
          <cell r="B100510" t="str">
            <v>2027-12-01</v>
          </cell>
        </row>
        <row r="100511">
          <cell r="B100511" t="str">
            <v>2027-12-01</v>
          </cell>
        </row>
        <row r="100512">
          <cell r="B100512" t="str">
            <v>2027-12-01</v>
          </cell>
        </row>
        <row r="100513">
          <cell r="B100513" t="str">
            <v>2027-12-01</v>
          </cell>
        </row>
        <row r="100514">
          <cell r="B100514" t="str">
            <v>2027-12-01</v>
          </cell>
        </row>
        <row r="100515">
          <cell r="B100515" t="str">
            <v>2027-12-01</v>
          </cell>
        </row>
        <row r="100516">
          <cell r="B100516" t="str">
            <v>2027-12-01</v>
          </cell>
        </row>
        <row r="100517">
          <cell r="B100517" t="str">
            <v>2027-12-01</v>
          </cell>
        </row>
        <row r="100518">
          <cell r="B100518" t="str">
            <v>2027-12-01</v>
          </cell>
        </row>
        <row r="100519">
          <cell r="B100519" t="str">
            <v>2027-12-01</v>
          </cell>
        </row>
        <row r="100520">
          <cell r="B100520" t="str">
            <v>2027-12-01</v>
          </cell>
        </row>
        <row r="100521">
          <cell r="B100521" t="str">
            <v>2027-12-01</v>
          </cell>
        </row>
        <row r="100522">
          <cell r="B100522" t="str">
            <v>2027-12-01</v>
          </cell>
        </row>
        <row r="100523">
          <cell r="B100523" t="str">
            <v>2027-12-01</v>
          </cell>
        </row>
        <row r="100524">
          <cell r="B100524" t="str">
            <v>2027-12-01</v>
          </cell>
        </row>
        <row r="100525">
          <cell r="B100525" t="str">
            <v>2027-12-01</v>
          </cell>
        </row>
        <row r="100526">
          <cell r="B100526" t="str">
            <v>2027-12-01</v>
          </cell>
        </row>
        <row r="100527">
          <cell r="B100527" t="str">
            <v>2027-12-01</v>
          </cell>
        </row>
        <row r="100528">
          <cell r="B100528" t="str">
            <v>2027-12-01</v>
          </cell>
        </row>
        <row r="100529">
          <cell r="B100529" t="str">
            <v>2028-01-01</v>
          </cell>
        </row>
        <row r="100530">
          <cell r="B100530" t="str">
            <v>2028-01-01</v>
          </cell>
        </row>
        <row r="100531">
          <cell r="B100531" t="str">
            <v>2028-01-01</v>
          </cell>
        </row>
        <row r="100532">
          <cell r="B100532" t="str">
            <v>2028-01-01</v>
          </cell>
        </row>
        <row r="100533">
          <cell r="B100533" t="str">
            <v>2028-01-01</v>
          </cell>
        </row>
        <row r="100534">
          <cell r="B100534" t="str">
            <v>2028-01-01</v>
          </cell>
        </row>
        <row r="100535">
          <cell r="B100535" t="str">
            <v>2028-01-01</v>
          </cell>
        </row>
        <row r="100536">
          <cell r="B100536" t="str">
            <v>2028-01-01</v>
          </cell>
        </row>
        <row r="100537">
          <cell r="B100537" t="str">
            <v>2028-01-01</v>
          </cell>
        </row>
        <row r="100538">
          <cell r="B100538" t="str">
            <v>2028-01-01</v>
          </cell>
        </row>
        <row r="100539">
          <cell r="B100539" t="str">
            <v>2028-01-01</v>
          </cell>
        </row>
        <row r="100540">
          <cell r="B100540" t="str">
            <v>2028-01-01</v>
          </cell>
        </row>
        <row r="100541">
          <cell r="B100541" t="str">
            <v>2028-01-01</v>
          </cell>
        </row>
        <row r="100542">
          <cell r="B100542" t="str">
            <v>2028-01-01</v>
          </cell>
        </row>
        <row r="100543">
          <cell r="B100543" t="str">
            <v>2028-01-01</v>
          </cell>
        </row>
        <row r="100544">
          <cell r="B100544" t="str">
            <v>2028-01-01</v>
          </cell>
        </row>
        <row r="100545">
          <cell r="B100545" t="str">
            <v>2028-01-01</v>
          </cell>
        </row>
        <row r="100546">
          <cell r="B100546" t="str">
            <v>2028-01-01</v>
          </cell>
        </row>
        <row r="100547">
          <cell r="B100547" t="str">
            <v>2028-01-01</v>
          </cell>
        </row>
        <row r="100548">
          <cell r="B100548" t="str">
            <v>2028-01-01</v>
          </cell>
        </row>
        <row r="100549">
          <cell r="B100549" t="str">
            <v>2028-01-01</v>
          </cell>
        </row>
        <row r="100550">
          <cell r="B100550" t="str">
            <v>2028-01-01</v>
          </cell>
        </row>
        <row r="100551">
          <cell r="B100551" t="str">
            <v>2028-01-01</v>
          </cell>
        </row>
        <row r="100552">
          <cell r="B100552" t="str">
            <v>2028-01-01</v>
          </cell>
        </row>
        <row r="100553">
          <cell r="B100553" t="str">
            <v>2028-01-01</v>
          </cell>
        </row>
        <row r="100554">
          <cell r="B100554" t="str">
            <v>2028-01-01</v>
          </cell>
        </row>
        <row r="100555">
          <cell r="B100555" t="str">
            <v>2028-01-01</v>
          </cell>
        </row>
        <row r="100556">
          <cell r="B100556" t="str">
            <v>2028-01-01</v>
          </cell>
        </row>
        <row r="100557">
          <cell r="B100557" t="str">
            <v>2028-01-01</v>
          </cell>
        </row>
        <row r="100558">
          <cell r="B100558" t="str">
            <v>2028-01-01</v>
          </cell>
        </row>
        <row r="100559">
          <cell r="B100559" t="str">
            <v>2028-01-01</v>
          </cell>
        </row>
        <row r="100560">
          <cell r="B100560" t="str">
            <v>2028-01-01</v>
          </cell>
        </row>
        <row r="100561">
          <cell r="B100561" t="str">
            <v>2028-01-01</v>
          </cell>
        </row>
        <row r="100562">
          <cell r="B100562" t="str">
            <v>2028-01-01</v>
          </cell>
        </row>
        <row r="100563">
          <cell r="B100563" t="str">
            <v>2028-02-01</v>
          </cell>
        </row>
        <row r="100564">
          <cell r="B100564" t="str">
            <v>2028-02-01</v>
          </cell>
        </row>
        <row r="100565">
          <cell r="B100565" t="str">
            <v>2028-02-01</v>
          </cell>
        </row>
        <row r="100566">
          <cell r="B100566" t="str">
            <v>2028-02-01</v>
          </cell>
        </row>
        <row r="100567">
          <cell r="B100567" t="str">
            <v>2028-02-01</v>
          </cell>
        </row>
        <row r="100568">
          <cell r="B100568" t="str">
            <v>2028-02-01</v>
          </cell>
        </row>
        <row r="100569">
          <cell r="B100569" t="str">
            <v>2028-02-01</v>
          </cell>
        </row>
        <row r="100570">
          <cell r="B100570" t="str">
            <v>2028-02-01</v>
          </cell>
        </row>
        <row r="100571">
          <cell r="B100571" t="str">
            <v>2028-02-01</v>
          </cell>
        </row>
        <row r="100572">
          <cell r="B100572" t="str">
            <v>2028-02-01</v>
          </cell>
        </row>
        <row r="100573">
          <cell r="B100573" t="str">
            <v>2028-02-01</v>
          </cell>
        </row>
        <row r="100574">
          <cell r="B100574" t="str">
            <v>2028-02-01</v>
          </cell>
        </row>
        <row r="100575">
          <cell r="B100575" t="str">
            <v>2028-02-01</v>
          </cell>
        </row>
        <row r="100576">
          <cell r="B100576" t="str">
            <v>2028-02-01</v>
          </cell>
        </row>
        <row r="100577">
          <cell r="B100577" t="str">
            <v>2028-02-01</v>
          </cell>
        </row>
        <row r="100578">
          <cell r="B100578" t="str">
            <v>2028-02-01</v>
          </cell>
        </row>
        <row r="100579">
          <cell r="B100579" t="str">
            <v>2028-02-01</v>
          </cell>
        </row>
        <row r="100580">
          <cell r="B100580" t="str">
            <v>2028-02-01</v>
          </cell>
        </row>
        <row r="100581">
          <cell r="B100581" t="str">
            <v>2028-02-01</v>
          </cell>
        </row>
        <row r="100582">
          <cell r="B100582" t="str">
            <v>2028-02-01</v>
          </cell>
        </row>
        <row r="100583">
          <cell r="B100583" t="str">
            <v>2028-02-01</v>
          </cell>
        </row>
        <row r="100584">
          <cell r="B100584" t="str">
            <v>2028-02-01</v>
          </cell>
        </row>
        <row r="100585">
          <cell r="B100585" t="str">
            <v>2028-02-01</v>
          </cell>
        </row>
        <row r="100586">
          <cell r="B100586" t="str">
            <v>2028-02-01</v>
          </cell>
        </row>
        <row r="100587">
          <cell r="B100587" t="str">
            <v>2028-02-01</v>
          </cell>
        </row>
        <row r="100588">
          <cell r="B100588" t="str">
            <v>2028-02-01</v>
          </cell>
        </row>
        <row r="100589">
          <cell r="B100589" t="str">
            <v>2028-02-01</v>
          </cell>
        </row>
        <row r="100590">
          <cell r="B100590" t="str">
            <v>2028-02-01</v>
          </cell>
        </row>
        <row r="100591">
          <cell r="B100591" t="str">
            <v>2028-02-01</v>
          </cell>
        </row>
        <row r="100592">
          <cell r="B100592" t="str">
            <v>2028-02-01</v>
          </cell>
        </row>
        <row r="100593">
          <cell r="B100593" t="str">
            <v>2028-02-01</v>
          </cell>
        </row>
        <row r="100594">
          <cell r="B100594" t="str">
            <v>2028-02-01</v>
          </cell>
        </row>
        <row r="100595">
          <cell r="B100595" t="str">
            <v>2028-02-01</v>
          </cell>
        </row>
        <row r="100596">
          <cell r="B100596" t="str">
            <v>2028-02-01</v>
          </cell>
        </row>
        <row r="100597">
          <cell r="B100597" t="str">
            <v>2028-03-01</v>
          </cell>
        </row>
        <row r="100598">
          <cell r="B100598" t="str">
            <v>2028-03-01</v>
          </cell>
        </row>
        <row r="100599">
          <cell r="B100599" t="str">
            <v>2028-03-01</v>
          </cell>
        </row>
        <row r="100600">
          <cell r="B100600" t="str">
            <v>2028-03-01</v>
          </cell>
        </row>
        <row r="100601">
          <cell r="B100601" t="str">
            <v>2028-03-01</v>
          </cell>
        </row>
        <row r="100602">
          <cell r="B100602" t="str">
            <v>2028-03-01</v>
          </cell>
        </row>
        <row r="100603">
          <cell r="B100603" t="str">
            <v>2028-03-01</v>
          </cell>
        </row>
        <row r="100604">
          <cell r="B100604" t="str">
            <v>2028-03-01</v>
          </cell>
        </row>
        <row r="100605">
          <cell r="B100605" t="str">
            <v>2028-03-01</v>
          </cell>
        </row>
        <row r="100606">
          <cell r="B100606" t="str">
            <v>2028-03-01</v>
          </cell>
        </row>
        <row r="100607">
          <cell r="B100607" t="str">
            <v>2028-03-01</v>
          </cell>
        </row>
        <row r="100608">
          <cell r="B100608" t="str">
            <v>2028-03-01</v>
          </cell>
        </row>
        <row r="100609">
          <cell r="B100609" t="str">
            <v>2028-03-01</v>
          </cell>
        </row>
        <row r="100610">
          <cell r="B100610" t="str">
            <v>2028-03-01</v>
          </cell>
        </row>
        <row r="100611">
          <cell r="B100611" t="str">
            <v>2028-03-01</v>
          </cell>
        </row>
        <row r="100612">
          <cell r="B100612" t="str">
            <v>2028-03-01</v>
          </cell>
        </row>
        <row r="100613">
          <cell r="B100613" t="str">
            <v>2028-03-01</v>
          </cell>
        </row>
        <row r="100614">
          <cell r="B100614" t="str">
            <v>2028-03-01</v>
          </cell>
        </row>
        <row r="100615">
          <cell r="B100615" t="str">
            <v>2028-03-01</v>
          </cell>
        </row>
        <row r="100616">
          <cell r="B100616" t="str">
            <v>2028-03-01</v>
          </cell>
        </row>
        <row r="100617">
          <cell r="B100617" t="str">
            <v>2028-03-01</v>
          </cell>
        </row>
        <row r="100618">
          <cell r="B100618" t="str">
            <v>2028-03-01</v>
          </cell>
        </row>
        <row r="100619">
          <cell r="B100619" t="str">
            <v>2028-03-01</v>
          </cell>
        </row>
        <row r="100620">
          <cell r="B100620" t="str">
            <v>2028-03-01</v>
          </cell>
        </row>
        <row r="100621">
          <cell r="B100621" t="str">
            <v>2028-03-01</v>
          </cell>
        </row>
        <row r="100622">
          <cell r="B100622" t="str">
            <v>2028-03-01</v>
          </cell>
        </row>
        <row r="100623">
          <cell r="B100623" t="str">
            <v>2028-03-01</v>
          </cell>
        </row>
        <row r="100624">
          <cell r="B100624" t="str">
            <v>2028-03-01</v>
          </cell>
        </row>
        <row r="100625">
          <cell r="B100625" t="str">
            <v>2028-03-01</v>
          </cell>
        </row>
        <row r="100626">
          <cell r="B100626" t="str">
            <v>2028-03-01</v>
          </cell>
        </row>
        <row r="100627">
          <cell r="B100627" t="str">
            <v>2028-03-01</v>
          </cell>
        </row>
        <row r="100628">
          <cell r="B100628" t="str">
            <v>2028-03-01</v>
          </cell>
        </row>
        <row r="100629">
          <cell r="B100629" t="str">
            <v>2028-03-01</v>
          </cell>
        </row>
        <row r="100630">
          <cell r="B100630" t="str">
            <v>2028-03-01</v>
          </cell>
        </row>
        <row r="100631">
          <cell r="B100631" t="str">
            <v>2028-04-01</v>
          </cell>
        </row>
        <row r="100632">
          <cell r="B100632" t="str">
            <v>2028-04-01</v>
          </cell>
        </row>
        <row r="100633">
          <cell r="B100633" t="str">
            <v>2028-04-01</v>
          </cell>
        </row>
        <row r="100634">
          <cell r="B100634" t="str">
            <v>2028-04-01</v>
          </cell>
        </row>
        <row r="100635">
          <cell r="B100635" t="str">
            <v>2028-04-01</v>
          </cell>
        </row>
        <row r="100636">
          <cell r="B100636" t="str">
            <v>2028-04-01</v>
          </cell>
        </row>
        <row r="100637">
          <cell r="B100637" t="str">
            <v>2028-04-01</v>
          </cell>
        </row>
        <row r="100638">
          <cell r="B100638" t="str">
            <v>2028-04-01</v>
          </cell>
        </row>
        <row r="100639">
          <cell r="B100639" t="str">
            <v>2028-04-01</v>
          </cell>
        </row>
        <row r="100640">
          <cell r="B100640" t="str">
            <v>2028-04-01</v>
          </cell>
        </row>
        <row r="100641">
          <cell r="B100641" t="str">
            <v>2028-04-01</v>
          </cell>
        </row>
        <row r="100642">
          <cell r="B100642" t="str">
            <v>2028-04-01</v>
          </cell>
        </row>
        <row r="100643">
          <cell r="B100643" t="str">
            <v>2028-04-01</v>
          </cell>
        </row>
        <row r="100644">
          <cell r="B100644" t="str">
            <v>2028-04-01</v>
          </cell>
        </row>
        <row r="100645">
          <cell r="B100645" t="str">
            <v>2028-04-01</v>
          </cell>
        </row>
        <row r="100646">
          <cell r="B100646" t="str">
            <v>2028-04-01</v>
          </cell>
        </row>
        <row r="100647">
          <cell r="B100647" t="str">
            <v>2028-04-01</v>
          </cell>
        </row>
        <row r="100648">
          <cell r="B100648" t="str">
            <v>2028-04-01</v>
          </cell>
        </row>
        <row r="100649">
          <cell r="B100649" t="str">
            <v>2028-04-01</v>
          </cell>
        </row>
        <row r="100650">
          <cell r="B100650" t="str">
            <v>2028-04-01</v>
          </cell>
        </row>
        <row r="100651">
          <cell r="B100651" t="str">
            <v>2028-04-01</v>
          </cell>
        </row>
        <row r="100652">
          <cell r="B100652" t="str">
            <v>2028-04-01</v>
          </cell>
        </row>
        <row r="100653">
          <cell r="B100653" t="str">
            <v>2028-04-01</v>
          </cell>
        </row>
        <row r="100654">
          <cell r="B100654" t="str">
            <v>2028-04-01</v>
          </cell>
        </row>
        <row r="100655">
          <cell r="B100655" t="str">
            <v>2028-04-01</v>
          </cell>
        </row>
        <row r="100656">
          <cell r="B100656" t="str">
            <v>2028-04-01</v>
          </cell>
        </row>
        <row r="100657">
          <cell r="B100657" t="str">
            <v>2028-04-01</v>
          </cell>
        </row>
        <row r="100658">
          <cell r="B100658" t="str">
            <v>2028-04-01</v>
          </cell>
        </row>
        <row r="100659">
          <cell r="B100659" t="str">
            <v>2028-04-01</v>
          </cell>
        </row>
        <row r="100660">
          <cell r="B100660" t="str">
            <v>2028-04-01</v>
          </cell>
        </row>
        <row r="100661">
          <cell r="B100661" t="str">
            <v>2028-04-01</v>
          </cell>
        </row>
        <row r="100662">
          <cell r="B100662" t="str">
            <v>2028-04-01</v>
          </cell>
        </row>
        <row r="100663">
          <cell r="B100663" t="str">
            <v>2028-04-01</v>
          </cell>
        </row>
        <row r="100664">
          <cell r="B100664" t="str">
            <v>2028-04-01</v>
          </cell>
        </row>
        <row r="100665">
          <cell r="B100665" t="str">
            <v>2028-05-01</v>
          </cell>
        </row>
        <row r="100666">
          <cell r="B100666" t="str">
            <v>2028-05-01</v>
          </cell>
        </row>
        <row r="100667">
          <cell r="B100667" t="str">
            <v>2028-05-01</v>
          </cell>
        </row>
        <row r="100668">
          <cell r="B100668" t="str">
            <v>2028-05-01</v>
          </cell>
        </row>
        <row r="100669">
          <cell r="B100669" t="str">
            <v>2028-05-01</v>
          </cell>
        </row>
        <row r="100670">
          <cell r="B100670" t="str">
            <v>2028-05-01</v>
          </cell>
        </row>
        <row r="100671">
          <cell r="B100671" t="str">
            <v>2028-05-01</v>
          </cell>
        </row>
        <row r="100672">
          <cell r="B100672" t="str">
            <v>2028-05-01</v>
          </cell>
        </row>
        <row r="100673">
          <cell r="B100673" t="str">
            <v>2028-05-01</v>
          </cell>
        </row>
        <row r="100674">
          <cell r="B100674" t="str">
            <v>2028-05-01</v>
          </cell>
        </row>
        <row r="100675">
          <cell r="B100675" t="str">
            <v>2028-05-01</v>
          </cell>
        </row>
        <row r="100676">
          <cell r="B100676" t="str">
            <v>2028-05-01</v>
          </cell>
        </row>
        <row r="100677">
          <cell r="B100677" t="str">
            <v>2028-05-01</v>
          </cell>
        </row>
        <row r="100678">
          <cell r="B100678" t="str">
            <v>2028-05-01</v>
          </cell>
        </row>
        <row r="100679">
          <cell r="B100679" t="str">
            <v>2028-05-01</v>
          </cell>
        </row>
        <row r="100680">
          <cell r="B100680" t="str">
            <v>2028-05-01</v>
          </cell>
        </row>
        <row r="100681">
          <cell r="B100681" t="str">
            <v>2028-05-01</v>
          </cell>
        </row>
        <row r="100682">
          <cell r="B100682" t="str">
            <v>2028-05-01</v>
          </cell>
        </row>
        <row r="100683">
          <cell r="B100683" t="str">
            <v>2028-05-01</v>
          </cell>
        </row>
        <row r="100684">
          <cell r="B100684" t="str">
            <v>2028-05-01</v>
          </cell>
        </row>
        <row r="100685">
          <cell r="B100685" t="str">
            <v>2028-05-01</v>
          </cell>
        </row>
        <row r="100686">
          <cell r="B100686" t="str">
            <v>2028-05-01</v>
          </cell>
        </row>
        <row r="100687">
          <cell r="B100687" t="str">
            <v>2028-05-01</v>
          </cell>
        </row>
        <row r="100688">
          <cell r="B100688" t="str">
            <v>2028-05-01</v>
          </cell>
        </row>
        <row r="100689">
          <cell r="B100689" t="str">
            <v>2028-05-01</v>
          </cell>
        </row>
        <row r="100690">
          <cell r="B100690" t="str">
            <v>2028-05-01</v>
          </cell>
        </row>
        <row r="100691">
          <cell r="B100691" t="str">
            <v>2028-05-01</v>
          </cell>
        </row>
        <row r="100692">
          <cell r="B100692" t="str">
            <v>2028-05-01</v>
          </cell>
        </row>
        <row r="100693">
          <cell r="B100693" t="str">
            <v>2028-05-01</v>
          </cell>
        </row>
        <row r="100694">
          <cell r="B100694" t="str">
            <v>2028-05-01</v>
          </cell>
        </row>
        <row r="100695">
          <cell r="B100695" t="str">
            <v>2028-05-01</v>
          </cell>
        </row>
        <row r="100696">
          <cell r="B100696" t="str">
            <v>2028-05-01</v>
          </cell>
        </row>
        <row r="100697">
          <cell r="B100697" t="str">
            <v>2028-05-01</v>
          </cell>
        </row>
        <row r="100698">
          <cell r="B100698" t="str">
            <v>2028-05-01</v>
          </cell>
        </row>
        <row r="100699">
          <cell r="B100699" t="str">
            <v>2028-06-01</v>
          </cell>
        </row>
        <row r="100700">
          <cell r="B100700" t="str">
            <v>2028-06-01</v>
          </cell>
        </row>
        <row r="100701">
          <cell r="B100701" t="str">
            <v>2028-06-01</v>
          </cell>
        </row>
        <row r="100702">
          <cell r="B100702" t="str">
            <v>2028-06-01</v>
          </cell>
        </row>
        <row r="100703">
          <cell r="B100703" t="str">
            <v>2028-06-01</v>
          </cell>
        </row>
        <row r="100704">
          <cell r="B100704" t="str">
            <v>2028-06-01</v>
          </cell>
        </row>
        <row r="100705">
          <cell r="B100705" t="str">
            <v>2028-06-01</v>
          </cell>
        </row>
        <row r="100706">
          <cell r="B100706" t="str">
            <v>2028-06-01</v>
          </cell>
        </row>
        <row r="100707">
          <cell r="B100707" t="str">
            <v>2028-06-01</v>
          </cell>
        </row>
        <row r="100708">
          <cell r="B100708" t="str">
            <v>2028-06-01</v>
          </cell>
        </row>
        <row r="100709">
          <cell r="B100709" t="str">
            <v>2028-06-01</v>
          </cell>
        </row>
        <row r="100710">
          <cell r="B100710" t="str">
            <v>2028-06-01</v>
          </cell>
        </row>
        <row r="100711">
          <cell r="B100711" t="str">
            <v>2028-06-01</v>
          </cell>
        </row>
        <row r="100712">
          <cell r="B100712" t="str">
            <v>2028-06-01</v>
          </cell>
        </row>
        <row r="100713">
          <cell r="B100713" t="str">
            <v>2028-06-01</v>
          </cell>
        </row>
        <row r="100714">
          <cell r="B100714" t="str">
            <v>2028-06-01</v>
          </cell>
        </row>
        <row r="100715">
          <cell r="B100715" t="str">
            <v>2028-06-01</v>
          </cell>
        </row>
        <row r="100716">
          <cell r="B100716" t="str">
            <v>2028-06-01</v>
          </cell>
        </row>
        <row r="100717">
          <cell r="B100717" t="str">
            <v>2028-06-01</v>
          </cell>
        </row>
        <row r="100718">
          <cell r="B100718" t="str">
            <v>2028-06-01</v>
          </cell>
        </row>
        <row r="100719">
          <cell r="B100719" t="str">
            <v>2028-06-01</v>
          </cell>
        </row>
        <row r="100720">
          <cell r="B100720" t="str">
            <v>2028-06-01</v>
          </cell>
        </row>
        <row r="100721">
          <cell r="B100721" t="str">
            <v>2028-06-01</v>
          </cell>
        </row>
        <row r="100722">
          <cell r="B100722" t="str">
            <v>2028-06-01</v>
          </cell>
        </row>
        <row r="100723">
          <cell r="B100723" t="str">
            <v>2028-06-01</v>
          </cell>
        </row>
        <row r="100724">
          <cell r="B100724" t="str">
            <v>2028-06-01</v>
          </cell>
        </row>
        <row r="100725">
          <cell r="B100725" t="str">
            <v>2028-06-01</v>
          </cell>
        </row>
        <row r="100726">
          <cell r="B100726" t="str">
            <v>2028-06-01</v>
          </cell>
        </row>
        <row r="100727">
          <cell r="B100727" t="str">
            <v>2028-06-01</v>
          </cell>
        </row>
        <row r="100728">
          <cell r="B100728" t="str">
            <v>2028-06-01</v>
          </cell>
        </row>
        <row r="100729">
          <cell r="B100729" t="str">
            <v>2028-06-01</v>
          </cell>
        </row>
        <row r="100730">
          <cell r="B100730" t="str">
            <v>2028-06-01</v>
          </cell>
        </row>
        <row r="100731">
          <cell r="B100731" t="str">
            <v>2028-06-01</v>
          </cell>
        </row>
        <row r="100732">
          <cell r="B100732" t="str">
            <v>2028-06-01</v>
          </cell>
        </row>
        <row r="100733">
          <cell r="B100733" t="str">
            <v>2028-07-01</v>
          </cell>
        </row>
        <row r="100734">
          <cell r="B100734" t="str">
            <v>2028-07-01</v>
          </cell>
        </row>
        <row r="100735">
          <cell r="B100735" t="str">
            <v>2028-07-01</v>
          </cell>
        </row>
        <row r="100736">
          <cell r="B100736" t="str">
            <v>2028-07-01</v>
          </cell>
        </row>
        <row r="100737">
          <cell r="B100737" t="str">
            <v>2028-07-01</v>
          </cell>
        </row>
        <row r="100738">
          <cell r="B100738" t="str">
            <v>2028-07-01</v>
          </cell>
        </row>
        <row r="100739">
          <cell r="B100739" t="str">
            <v>2028-07-01</v>
          </cell>
        </row>
        <row r="100740">
          <cell r="B100740" t="str">
            <v>2028-07-01</v>
          </cell>
        </row>
        <row r="100741">
          <cell r="B100741" t="str">
            <v>2028-07-01</v>
          </cell>
        </row>
        <row r="100742">
          <cell r="B100742" t="str">
            <v>2028-07-01</v>
          </cell>
        </row>
        <row r="100743">
          <cell r="B100743" t="str">
            <v>2028-07-01</v>
          </cell>
        </row>
        <row r="100744">
          <cell r="B100744" t="str">
            <v>2028-07-01</v>
          </cell>
        </row>
        <row r="100745">
          <cell r="B100745" t="str">
            <v>2028-07-01</v>
          </cell>
        </row>
        <row r="100746">
          <cell r="B100746" t="str">
            <v>2028-07-01</v>
          </cell>
        </row>
        <row r="100747">
          <cell r="B100747" t="str">
            <v>2028-07-01</v>
          </cell>
        </row>
        <row r="100748">
          <cell r="B100748" t="str">
            <v>2028-07-01</v>
          </cell>
        </row>
        <row r="100749">
          <cell r="B100749" t="str">
            <v>2028-07-01</v>
          </cell>
        </row>
        <row r="100750">
          <cell r="B100750" t="str">
            <v>2028-07-01</v>
          </cell>
        </row>
        <row r="100751">
          <cell r="B100751" t="str">
            <v>2028-07-01</v>
          </cell>
        </row>
        <row r="100752">
          <cell r="B100752" t="str">
            <v>2028-07-01</v>
          </cell>
        </row>
        <row r="100753">
          <cell r="B100753" t="str">
            <v>2028-07-01</v>
          </cell>
        </row>
        <row r="100754">
          <cell r="B100754" t="str">
            <v>2028-07-01</v>
          </cell>
        </row>
        <row r="100755">
          <cell r="B100755" t="str">
            <v>2028-07-01</v>
          </cell>
        </row>
        <row r="100756">
          <cell r="B100756" t="str">
            <v>2028-07-01</v>
          </cell>
        </row>
        <row r="100757">
          <cell r="B100757" t="str">
            <v>2028-07-01</v>
          </cell>
        </row>
        <row r="100758">
          <cell r="B100758" t="str">
            <v>2028-07-01</v>
          </cell>
        </row>
        <row r="100759">
          <cell r="B100759" t="str">
            <v>2028-07-01</v>
          </cell>
        </row>
        <row r="100760">
          <cell r="B100760" t="str">
            <v>2028-07-01</v>
          </cell>
        </row>
        <row r="100761">
          <cell r="B100761" t="str">
            <v>2028-07-01</v>
          </cell>
        </row>
        <row r="100762">
          <cell r="B100762" t="str">
            <v>2028-07-01</v>
          </cell>
        </row>
        <row r="100763">
          <cell r="B100763" t="str">
            <v>2028-07-01</v>
          </cell>
        </row>
        <row r="100764">
          <cell r="B100764" t="str">
            <v>2028-07-01</v>
          </cell>
        </row>
        <row r="100765">
          <cell r="B100765" t="str">
            <v>2028-07-01</v>
          </cell>
        </row>
        <row r="100766">
          <cell r="B100766" t="str">
            <v>2028-07-01</v>
          </cell>
        </row>
        <row r="100767">
          <cell r="B100767" t="str">
            <v>2028-08-01</v>
          </cell>
        </row>
        <row r="100768">
          <cell r="B100768" t="str">
            <v>2028-08-01</v>
          </cell>
        </row>
        <row r="100769">
          <cell r="B100769" t="str">
            <v>2028-08-01</v>
          </cell>
        </row>
        <row r="100770">
          <cell r="B100770" t="str">
            <v>2028-08-01</v>
          </cell>
        </row>
        <row r="100771">
          <cell r="B100771" t="str">
            <v>2028-08-01</v>
          </cell>
        </row>
        <row r="100772">
          <cell r="B100772" t="str">
            <v>2028-08-01</v>
          </cell>
        </row>
        <row r="100773">
          <cell r="B100773" t="str">
            <v>2028-08-01</v>
          </cell>
        </row>
        <row r="100774">
          <cell r="B100774" t="str">
            <v>2028-08-01</v>
          </cell>
        </row>
        <row r="100775">
          <cell r="B100775" t="str">
            <v>2028-08-01</v>
          </cell>
        </row>
        <row r="100776">
          <cell r="B100776" t="str">
            <v>2028-08-01</v>
          </cell>
        </row>
        <row r="100777">
          <cell r="B100777" t="str">
            <v>2028-08-01</v>
          </cell>
        </row>
        <row r="100778">
          <cell r="B100778" t="str">
            <v>2028-08-01</v>
          </cell>
        </row>
        <row r="100779">
          <cell r="B100779" t="str">
            <v>2028-08-01</v>
          </cell>
        </row>
        <row r="100780">
          <cell r="B100780" t="str">
            <v>2028-08-01</v>
          </cell>
        </row>
        <row r="100781">
          <cell r="B100781" t="str">
            <v>2028-08-01</v>
          </cell>
        </row>
        <row r="100782">
          <cell r="B100782" t="str">
            <v>2028-08-01</v>
          </cell>
        </row>
        <row r="100783">
          <cell r="B100783" t="str">
            <v>2028-08-01</v>
          </cell>
        </row>
        <row r="100784">
          <cell r="B100784" t="str">
            <v>2028-08-01</v>
          </cell>
        </row>
        <row r="100785">
          <cell r="B100785" t="str">
            <v>2028-08-01</v>
          </cell>
        </row>
        <row r="100786">
          <cell r="B100786" t="str">
            <v>2028-08-01</v>
          </cell>
        </row>
        <row r="100787">
          <cell r="B100787" t="str">
            <v>2028-08-01</v>
          </cell>
        </row>
        <row r="100788">
          <cell r="B100788" t="str">
            <v>2028-08-01</v>
          </cell>
        </row>
        <row r="100789">
          <cell r="B100789" t="str">
            <v>2028-08-01</v>
          </cell>
        </row>
        <row r="100790">
          <cell r="B100790" t="str">
            <v>2028-08-01</v>
          </cell>
        </row>
        <row r="100791">
          <cell r="B100791" t="str">
            <v>2028-08-01</v>
          </cell>
        </row>
        <row r="100792">
          <cell r="B100792" t="str">
            <v>2028-08-01</v>
          </cell>
        </row>
        <row r="100793">
          <cell r="B100793" t="str">
            <v>2028-08-01</v>
          </cell>
        </row>
        <row r="100794">
          <cell r="B100794" t="str">
            <v>2028-08-01</v>
          </cell>
        </row>
        <row r="100795">
          <cell r="B100795" t="str">
            <v>2028-08-01</v>
          </cell>
        </row>
        <row r="100796">
          <cell r="B100796" t="str">
            <v>2028-08-01</v>
          </cell>
        </row>
        <row r="100797">
          <cell r="B100797" t="str">
            <v>2028-08-01</v>
          </cell>
        </row>
        <row r="100798">
          <cell r="B100798" t="str">
            <v>2028-08-01</v>
          </cell>
        </row>
        <row r="100799">
          <cell r="B100799" t="str">
            <v>2028-08-01</v>
          </cell>
        </row>
        <row r="100800">
          <cell r="B100800" t="str">
            <v>2028-08-01</v>
          </cell>
        </row>
        <row r="100801">
          <cell r="B100801" t="str">
            <v>2028-09-01</v>
          </cell>
        </row>
        <row r="100802">
          <cell r="B100802" t="str">
            <v>2028-09-01</v>
          </cell>
        </row>
        <row r="100803">
          <cell r="B100803" t="str">
            <v>2028-09-01</v>
          </cell>
        </row>
        <row r="100804">
          <cell r="B100804" t="str">
            <v>2028-09-01</v>
          </cell>
        </row>
        <row r="100805">
          <cell r="B100805" t="str">
            <v>2028-09-01</v>
          </cell>
        </row>
        <row r="100806">
          <cell r="B100806" t="str">
            <v>2028-09-01</v>
          </cell>
        </row>
        <row r="100807">
          <cell r="B100807" t="str">
            <v>2028-09-01</v>
          </cell>
        </row>
        <row r="100808">
          <cell r="B100808" t="str">
            <v>2028-09-01</v>
          </cell>
        </row>
        <row r="100809">
          <cell r="B100809" t="str">
            <v>2028-09-01</v>
          </cell>
        </row>
        <row r="100810">
          <cell r="B100810" t="str">
            <v>2028-09-01</v>
          </cell>
        </row>
        <row r="100811">
          <cell r="B100811" t="str">
            <v>2028-09-01</v>
          </cell>
        </row>
        <row r="100812">
          <cell r="B100812" t="str">
            <v>2028-09-01</v>
          </cell>
        </row>
        <row r="100813">
          <cell r="B100813" t="str">
            <v>2028-09-01</v>
          </cell>
        </row>
        <row r="100814">
          <cell r="B100814" t="str">
            <v>2028-09-01</v>
          </cell>
        </row>
        <row r="100815">
          <cell r="B100815" t="str">
            <v>2028-09-01</v>
          </cell>
        </row>
        <row r="100816">
          <cell r="B100816" t="str">
            <v>2028-09-01</v>
          </cell>
        </row>
        <row r="100817">
          <cell r="B100817" t="str">
            <v>2028-09-01</v>
          </cell>
        </row>
        <row r="100818">
          <cell r="B100818" t="str">
            <v>2028-09-01</v>
          </cell>
        </row>
        <row r="100819">
          <cell r="B100819" t="str">
            <v>2028-09-01</v>
          </cell>
        </row>
        <row r="100820">
          <cell r="B100820" t="str">
            <v>2028-09-01</v>
          </cell>
        </row>
        <row r="100821">
          <cell r="B100821" t="str">
            <v>2028-09-01</v>
          </cell>
        </row>
        <row r="100822">
          <cell r="B100822" t="str">
            <v>2028-09-01</v>
          </cell>
        </row>
        <row r="100823">
          <cell r="B100823" t="str">
            <v>2028-09-01</v>
          </cell>
        </row>
        <row r="100824">
          <cell r="B100824" t="str">
            <v>2028-09-01</v>
          </cell>
        </row>
        <row r="100825">
          <cell r="B100825" t="str">
            <v>2028-09-01</v>
          </cell>
        </row>
        <row r="100826">
          <cell r="B100826" t="str">
            <v>2028-09-01</v>
          </cell>
        </row>
        <row r="100827">
          <cell r="B100827" t="str">
            <v>2028-09-01</v>
          </cell>
        </row>
        <row r="100828">
          <cell r="B100828" t="str">
            <v>2028-09-01</v>
          </cell>
        </row>
        <row r="100829">
          <cell r="B100829" t="str">
            <v>2028-09-01</v>
          </cell>
        </row>
        <row r="100830">
          <cell r="B100830" t="str">
            <v>2028-09-01</v>
          </cell>
        </row>
        <row r="100831">
          <cell r="B100831" t="str">
            <v>2028-09-01</v>
          </cell>
        </row>
        <row r="100832">
          <cell r="B100832" t="str">
            <v>2028-09-01</v>
          </cell>
        </row>
        <row r="100833">
          <cell r="B100833" t="str">
            <v>2028-09-01</v>
          </cell>
        </row>
        <row r="100834">
          <cell r="B100834" t="str">
            <v>2028-09-01</v>
          </cell>
        </row>
        <row r="100835">
          <cell r="B100835" t="str">
            <v>2028-10-01</v>
          </cell>
        </row>
        <row r="100836">
          <cell r="B100836" t="str">
            <v>2028-10-01</v>
          </cell>
        </row>
        <row r="100837">
          <cell r="B100837" t="str">
            <v>2028-10-01</v>
          </cell>
        </row>
        <row r="100838">
          <cell r="B100838" t="str">
            <v>2028-10-01</v>
          </cell>
        </row>
        <row r="100839">
          <cell r="B100839" t="str">
            <v>2028-10-01</v>
          </cell>
        </row>
        <row r="100840">
          <cell r="B100840" t="str">
            <v>2028-10-01</v>
          </cell>
        </row>
        <row r="100841">
          <cell r="B100841" t="str">
            <v>2028-10-01</v>
          </cell>
        </row>
        <row r="100842">
          <cell r="B100842" t="str">
            <v>2028-10-01</v>
          </cell>
        </row>
        <row r="100843">
          <cell r="B100843" t="str">
            <v>2028-10-01</v>
          </cell>
        </row>
        <row r="100844">
          <cell r="B100844" t="str">
            <v>2028-10-01</v>
          </cell>
        </row>
        <row r="100845">
          <cell r="B100845" t="str">
            <v>2028-10-01</v>
          </cell>
        </row>
        <row r="100846">
          <cell r="B100846" t="str">
            <v>2028-10-01</v>
          </cell>
        </row>
        <row r="100847">
          <cell r="B100847" t="str">
            <v>2028-10-01</v>
          </cell>
        </row>
        <row r="100848">
          <cell r="B100848" t="str">
            <v>2028-10-01</v>
          </cell>
        </row>
        <row r="100849">
          <cell r="B100849" t="str">
            <v>2028-10-01</v>
          </cell>
        </row>
        <row r="100850">
          <cell r="B100850" t="str">
            <v>2028-10-01</v>
          </cell>
        </row>
        <row r="100851">
          <cell r="B100851" t="str">
            <v>2028-10-01</v>
          </cell>
        </row>
        <row r="100852">
          <cell r="B100852" t="str">
            <v>2028-10-01</v>
          </cell>
        </row>
        <row r="100853">
          <cell r="B100853" t="str">
            <v>2028-10-01</v>
          </cell>
        </row>
        <row r="100854">
          <cell r="B100854" t="str">
            <v>2028-10-01</v>
          </cell>
        </row>
        <row r="100855">
          <cell r="B100855" t="str">
            <v>2028-10-01</v>
          </cell>
        </row>
        <row r="100856">
          <cell r="B100856" t="str">
            <v>2028-10-01</v>
          </cell>
        </row>
        <row r="100857">
          <cell r="B100857" t="str">
            <v>2028-10-01</v>
          </cell>
        </row>
        <row r="100858">
          <cell r="B100858" t="str">
            <v>2028-10-01</v>
          </cell>
        </row>
        <row r="100859">
          <cell r="B100859" t="str">
            <v>2028-10-01</v>
          </cell>
        </row>
        <row r="100860">
          <cell r="B100860" t="str">
            <v>2028-10-01</v>
          </cell>
        </row>
        <row r="100861">
          <cell r="B100861" t="str">
            <v>2028-10-01</v>
          </cell>
        </row>
        <row r="100862">
          <cell r="B100862" t="str">
            <v>2028-10-01</v>
          </cell>
        </row>
        <row r="100863">
          <cell r="B100863" t="str">
            <v>2028-10-01</v>
          </cell>
        </row>
        <row r="100864">
          <cell r="B100864" t="str">
            <v>2028-10-01</v>
          </cell>
        </row>
        <row r="100865">
          <cell r="B100865" t="str">
            <v>2028-10-01</v>
          </cell>
        </row>
        <row r="100866">
          <cell r="B100866" t="str">
            <v>2028-10-01</v>
          </cell>
        </row>
        <row r="100867">
          <cell r="B100867" t="str">
            <v>2028-10-01</v>
          </cell>
        </row>
        <row r="100868">
          <cell r="B100868" t="str">
            <v>2028-10-01</v>
          </cell>
        </row>
        <row r="100869">
          <cell r="B100869" t="str">
            <v>2028-11-01</v>
          </cell>
        </row>
        <row r="100870">
          <cell r="B100870" t="str">
            <v>2028-11-01</v>
          </cell>
        </row>
        <row r="100871">
          <cell r="B100871" t="str">
            <v>2028-11-01</v>
          </cell>
        </row>
        <row r="100872">
          <cell r="B100872" t="str">
            <v>2028-11-01</v>
          </cell>
        </row>
        <row r="100873">
          <cell r="B100873" t="str">
            <v>2028-11-01</v>
          </cell>
        </row>
        <row r="100874">
          <cell r="B100874" t="str">
            <v>2028-11-01</v>
          </cell>
        </row>
        <row r="100875">
          <cell r="B100875" t="str">
            <v>2028-11-01</v>
          </cell>
        </row>
        <row r="100876">
          <cell r="B100876" t="str">
            <v>2028-11-01</v>
          </cell>
        </row>
        <row r="100877">
          <cell r="B100877" t="str">
            <v>2028-11-01</v>
          </cell>
        </row>
        <row r="100878">
          <cell r="B100878" t="str">
            <v>2028-11-01</v>
          </cell>
        </row>
        <row r="100879">
          <cell r="B100879" t="str">
            <v>2028-11-01</v>
          </cell>
        </row>
        <row r="100880">
          <cell r="B100880" t="str">
            <v>2028-11-01</v>
          </cell>
        </row>
        <row r="100881">
          <cell r="B100881" t="str">
            <v>2028-11-01</v>
          </cell>
        </row>
        <row r="100882">
          <cell r="B100882" t="str">
            <v>2028-11-01</v>
          </cell>
        </row>
        <row r="100883">
          <cell r="B100883" t="str">
            <v>2028-11-01</v>
          </cell>
        </row>
        <row r="100884">
          <cell r="B100884" t="str">
            <v>2028-11-01</v>
          </cell>
        </row>
        <row r="100885">
          <cell r="B100885" t="str">
            <v>2028-11-01</v>
          </cell>
        </row>
        <row r="100886">
          <cell r="B100886" t="str">
            <v>2028-11-01</v>
          </cell>
        </row>
        <row r="100887">
          <cell r="B100887" t="str">
            <v>2028-11-01</v>
          </cell>
        </row>
        <row r="100888">
          <cell r="B100888" t="str">
            <v>2028-11-01</v>
          </cell>
        </row>
        <row r="100889">
          <cell r="B100889" t="str">
            <v>2028-11-01</v>
          </cell>
        </row>
        <row r="100890">
          <cell r="B100890" t="str">
            <v>2028-11-01</v>
          </cell>
        </row>
        <row r="100891">
          <cell r="B100891" t="str">
            <v>2028-11-01</v>
          </cell>
        </row>
        <row r="100892">
          <cell r="B100892" t="str">
            <v>2028-11-01</v>
          </cell>
        </row>
        <row r="100893">
          <cell r="B100893" t="str">
            <v>2028-11-01</v>
          </cell>
        </row>
        <row r="100894">
          <cell r="B100894" t="str">
            <v>2028-11-01</v>
          </cell>
        </row>
        <row r="100895">
          <cell r="B100895" t="str">
            <v>2028-11-01</v>
          </cell>
        </row>
        <row r="100896">
          <cell r="B100896" t="str">
            <v>2028-11-01</v>
          </cell>
        </row>
        <row r="100897">
          <cell r="B100897" t="str">
            <v>2028-11-01</v>
          </cell>
        </row>
        <row r="100898">
          <cell r="B100898" t="str">
            <v>2028-11-01</v>
          </cell>
        </row>
        <row r="100899">
          <cell r="B100899" t="str">
            <v>2028-11-01</v>
          </cell>
        </row>
        <row r="100900">
          <cell r="B100900" t="str">
            <v>2028-11-01</v>
          </cell>
        </row>
        <row r="100901">
          <cell r="B100901" t="str">
            <v>2028-11-01</v>
          </cell>
        </row>
        <row r="100902">
          <cell r="B100902" t="str">
            <v>2028-11-01</v>
          </cell>
        </row>
        <row r="100903">
          <cell r="B100903" t="str">
            <v>2028-12-01</v>
          </cell>
        </row>
        <row r="100904">
          <cell r="B100904" t="str">
            <v>2028-12-01</v>
          </cell>
        </row>
        <row r="100905">
          <cell r="B100905" t="str">
            <v>2028-12-01</v>
          </cell>
        </row>
        <row r="100906">
          <cell r="B100906" t="str">
            <v>2028-12-01</v>
          </cell>
        </row>
        <row r="100907">
          <cell r="B100907" t="str">
            <v>2028-12-01</v>
          </cell>
        </row>
        <row r="100908">
          <cell r="B100908" t="str">
            <v>2028-12-01</v>
          </cell>
        </row>
        <row r="100909">
          <cell r="B100909" t="str">
            <v>2028-12-01</v>
          </cell>
        </row>
        <row r="100910">
          <cell r="B100910" t="str">
            <v>2028-12-01</v>
          </cell>
        </row>
        <row r="100911">
          <cell r="B100911" t="str">
            <v>2028-12-01</v>
          </cell>
        </row>
        <row r="100912">
          <cell r="B100912" t="str">
            <v>2028-12-01</v>
          </cell>
        </row>
        <row r="100913">
          <cell r="B100913" t="str">
            <v>2028-12-01</v>
          </cell>
        </row>
        <row r="100914">
          <cell r="B100914" t="str">
            <v>2028-12-01</v>
          </cell>
        </row>
        <row r="100915">
          <cell r="B100915" t="str">
            <v>2028-12-01</v>
          </cell>
        </row>
        <row r="100916">
          <cell r="B100916" t="str">
            <v>2028-12-01</v>
          </cell>
        </row>
        <row r="100917">
          <cell r="B100917" t="str">
            <v>2028-12-01</v>
          </cell>
        </row>
        <row r="100918">
          <cell r="B100918" t="str">
            <v>2028-12-01</v>
          </cell>
        </row>
        <row r="100919">
          <cell r="B100919" t="str">
            <v>2028-12-01</v>
          </cell>
        </row>
        <row r="100920">
          <cell r="B100920" t="str">
            <v>2028-12-01</v>
          </cell>
        </row>
        <row r="100921">
          <cell r="B100921" t="str">
            <v>2028-12-01</v>
          </cell>
        </row>
        <row r="100922">
          <cell r="B100922" t="str">
            <v>2028-12-01</v>
          </cell>
        </row>
        <row r="100923">
          <cell r="B100923" t="str">
            <v>2028-12-01</v>
          </cell>
        </row>
        <row r="100924">
          <cell r="B100924" t="str">
            <v>2028-12-01</v>
          </cell>
        </row>
        <row r="100925">
          <cell r="B100925" t="str">
            <v>2028-12-01</v>
          </cell>
        </row>
        <row r="100926">
          <cell r="B100926" t="str">
            <v>2028-12-01</v>
          </cell>
        </row>
        <row r="100927">
          <cell r="B100927" t="str">
            <v>2028-12-01</v>
          </cell>
        </row>
        <row r="100928">
          <cell r="B100928" t="str">
            <v>2028-12-01</v>
          </cell>
        </row>
        <row r="100929">
          <cell r="B100929" t="str">
            <v>2028-12-01</v>
          </cell>
        </row>
        <row r="100930">
          <cell r="B100930" t="str">
            <v>2028-12-01</v>
          </cell>
        </row>
        <row r="100931">
          <cell r="B100931" t="str">
            <v>2028-12-01</v>
          </cell>
        </row>
        <row r="100932">
          <cell r="B100932" t="str">
            <v>2028-12-01</v>
          </cell>
        </row>
        <row r="100933">
          <cell r="B100933" t="str">
            <v>2028-12-01</v>
          </cell>
        </row>
        <row r="100934">
          <cell r="B100934" t="str">
            <v>2028-12-01</v>
          </cell>
        </row>
        <row r="100935">
          <cell r="B100935" t="str">
            <v>2028-12-01</v>
          </cell>
        </row>
        <row r="100936">
          <cell r="B100936" t="str">
            <v>2028-12-01</v>
          </cell>
        </row>
        <row r="100937">
          <cell r="B100937" t="str">
            <v>2029-01-01</v>
          </cell>
        </row>
        <row r="100938">
          <cell r="B100938" t="str">
            <v>2029-01-01</v>
          </cell>
        </row>
        <row r="100939">
          <cell r="B100939" t="str">
            <v>2029-01-01</v>
          </cell>
        </row>
        <row r="100940">
          <cell r="B100940" t="str">
            <v>2029-01-01</v>
          </cell>
        </row>
        <row r="100941">
          <cell r="B100941" t="str">
            <v>2029-01-01</v>
          </cell>
        </row>
        <row r="100942">
          <cell r="B100942" t="str">
            <v>2029-01-01</v>
          </cell>
        </row>
        <row r="100943">
          <cell r="B100943" t="str">
            <v>2029-01-01</v>
          </cell>
        </row>
        <row r="100944">
          <cell r="B100944" t="str">
            <v>2029-01-01</v>
          </cell>
        </row>
        <row r="100945">
          <cell r="B100945" t="str">
            <v>2029-01-01</v>
          </cell>
        </row>
        <row r="100946">
          <cell r="B100946" t="str">
            <v>2029-01-01</v>
          </cell>
        </row>
        <row r="100947">
          <cell r="B100947" t="str">
            <v>2029-01-01</v>
          </cell>
        </row>
        <row r="100948">
          <cell r="B100948" t="str">
            <v>2029-01-01</v>
          </cell>
        </row>
        <row r="100949">
          <cell r="B100949" t="str">
            <v>2029-01-01</v>
          </cell>
        </row>
        <row r="100950">
          <cell r="B100950" t="str">
            <v>2029-01-01</v>
          </cell>
        </row>
        <row r="100951">
          <cell r="B100951" t="str">
            <v>2029-01-01</v>
          </cell>
        </row>
        <row r="100952">
          <cell r="B100952" t="str">
            <v>2029-01-01</v>
          </cell>
        </row>
        <row r="100953">
          <cell r="B100953" t="str">
            <v>2029-01-01</v>
          </cell>
        </row>
        <row r="100954">
          <cell r="B100954" t="str">
            <v>2029-01-01</v>
          </cell>
        </row>
        <row r="100955">
          <cell r="B100955" t="str">
            <v>2029-01-01</v>
          </cell>
        </row>
        <row r="100956">
          <cell r="B100956" t="str">
            <v>2029-01-01</v>
          </cell>
        </row>
        <row r="100957">
          <cell r="B100957" t="str">
            <v>2029-01-01</v>
          </cell>
        </row>
        <row r="100958">
          <cell r="B100958" t="str">
            <v>2029-01-01</v>
          </cell>
        </row>
        <row r="100959">
          <cell r="B100959" t="str">
            <v>2029-01-01</v>
          </cell>
        </row>
        <row r="100960">
          <cell r="B100960" t="str">
            <v>2029-01-01</v>
          </cell>
        </row>
        <row r="100961">
          <cell r="B100961" t="str">
            <v>2029-01-01</v>
          </cell>
        </row>
        <row r="100962">
          <cell r="B100962" t="str">
            <v>2029-01-01</v>
          </cell>
        </row>
        <row r="100963">
          <cell r="B100963" t="str">
            <v>2029-01-01</v>
          </cell>
        </row>
        <row r="100964">
          <cell r="B100964" t="str">
            <v>2029-01-01</v>
          </cell>
        </row>
        <row r="100965">
          <cell r="B100965" t="str">
            <v>2029-01-01</v>
          </cell>
        </row>
        <row r="100966">
          <cell r="B100966" t="str">
            <v>2029-01-01</v>
          </cell>
        </row>
        <row r="100967">
          <cell r="B100967" t="str">
            <v>2029-01-01</v>
          </cell>
        </row>
        <row r="100968">
          <cell r="B100968" t="str">
            <v>2029-01-01</v>
          </cell>
        </row>
        <row r="100969">
          <cell r="B100969" t="str">
            <v>2029-01-01</v>
          </cell>
        </row>
        <row r="100970">
          <cell r="B100970" t="str">
            <v>2029-01-01</v>
          </cell>
        </row>
        <row r="100971">
          <cell r="B100971" t="str">
            <v>2029-02-01</v>
          </cell>
        </row>
        <row r="100972">
          <cell r="B100972" t="str">
            <v>2029-02-01</v>
          </cell>
        </row>
        <row r="100973">
          <cell r="B100973" t="str">
            <v>2029-02-01</v>
          </cell>
        </row>
        <row r="100974">
          <cell r="B100974" t="str">
            <v>2029-02-01</v>
          </cell>
        </row>
        <row r="100975">
          <cell r="B100975" t="str">
            <v>2029-02-01</v>
          </cell>
        </row>
        <row r="100976">
          <cell r="B100976" t="str">
            <v>2029-02-01</v>
          </cell>
        </row>
        <row r="100977">
          <cell r="B100977" t="str">
            <v>2029-02-01</v>
          </cell>
        </row>
        <row r="100978">
          <cell r="B100978" t="str">
            <v>2029-02-01</v>
          </cell>
        </row>
        <row r="100979">
          <cell r="B100979" t="str">
            <v>2029-02-01</v>
          </cell>
        </row>
        <row r="100980">
          <cell r="B100980" t="str">
            <v>2029-02-01</v>
          </cell>
        </row>
        <row r="100981">
          <cell r="B100981" t="str">
            <v>2029-02-01</v>
          </cell>
        </row>
        <row r="100982">
          <cell r="B100982" t="str">
            <v>2029-02-01</v>
          </cell>
        </row>
        <row r="100983">
          <cell r="B100983" t="str">
            <v>2029-02-01</v>
          </cell>
        </row>
        <row r="100984">
          <cell r="B100984" t="str">
            <v>2029-02-01</v>
          </cell>
        </row>
        <row r="100985">
          <cell r="B100985" t="str">
            <v>2029-02-01</v>
          </cell>
        </row>
        <row r="100986">
          <cell r="B100986" t="str">
            <v>2029-02-01</v>
          </cell>
        </row>
        <row r="100987">
          <cell r="B100987" t="str">
            <v>2029-02-01</v>
          </cell>
        </row>
        <row r="100988">
          <cell r="B100988" t="str">
            <v>2029-02-01</v>
          </cell>
        </row>
        <row r="100989">
          <cell r="B100989" t="str">
            <v>2029-02-01</v>
          </cell>
        </row>
        <row r="100990">
          <cell r="B100990" t="str">
            <v>2029-02-01</v>
          </cell>
        </row>
        <row r="100991">
          <cell r="B100991" t="str">
            <v>2029-02-01</v>
          </cell>
        </row>
        <row r="100992">
          <cell r="B100992" t="str">
            <v>2029-02-01</v>
          </cell>
        </row>
        <row r="100993">
          <cell r="B100993" t="str">
            <v>2029-02-01</v>
          </cell>
        </row>
        <row r="100994">
          <cell r="B100994" t="str">
            <v>2029-02-01</v>
          </cell>
        </row>
        <row r="100995">
          <cell r="B100995" t="str">
            <v>2029-02-01</v>
          </cell>
        </row>
        <row r="100996">
          <cell r="B100996" t="str">
            <v>2029-02-01</v>
          </cell>
        </row>
        <row r="100997">
          <cell r="B100997" t="str">
            <v>2029-02-01</v>
          </cell>
        </row>
        <row r="100998">
          <cell r="B100998" t="str">
            <v>2029-02-01</v>
          </cell>
        </row>
        <row r="100999">
          <cell r="B100999" t="str">
            <v>2029-02-01</v>
          </cell>
        </row>
        <row r="101000">
          <cell r="B101000" t="str">
            <v>2029-02-01</v>
          </cell>
        </row>
        <row r="101001">
          <cell r="B101001" t="str">
            <v>2029-02-01</v>
          </cell>
        </row>
        <row r="101002">
          <cell r="B101002" t="str">
            <v>2029-02-01</v>
          </cell>
        </row>
        <row r="101003">
          <cell r="B101003" t="str">
            <v>2029-02-01</v>
          </cell>
        </row>
        <row r="101004">
          <cell r="B101004" t="str">
            <v>2029-02-01</v>
          </cell>
        </row>
        <row r="101005">
          <cell r="B101005" t="str">
            <v>2029-03-01</v>
          </cell>
        </row>
        <row r="101006">
          <cell r="B101006" t="str">
            <v>2029-03-01</v>
          </cell>
        </row>
        <row r="101007">
          <cell r="B101007" t="str">
            <v>2029-03-01</v>
          </cell>
        </row>
        <row r="101008">
          <cell r="B101008" t="str">
            <v>2029-03-01</v>
          </cell>
        </row>
        <row r="101009">
          <cell r="B101009" t="str">
            <v>2029-03-01</v>
          </cell>
        </row>
        <row r="101010">
          <cell r="B101010" t="str">
            <v>2029-03-01</v>
          </cell>
        </row>
        <row r="101011">
          <cell r="B101011" t="str">
            <v>2029-03-01</v>
          </cell>
        </row>
        <row r="101012">
          <cell r="B101012" t="str">
            <v>2029-03-01</v>
          </cell>
        </row>
        <row r="101013">
          <cell r="B101013" t="str">
            <v>2029-03-01</v>
          </cell>
        </row>
        <row r="101014">
          <cell r="B101014" t="str">
            <v>2029-03-01</v>
          </cell>
        </row>
        <row r="101015">
          <cell r="B101015" t="str">
            <v>2029-03-01</v>
          </cell>
        </row>
        <row r="101016">
          <cell r="B101016" t="str">
            <v>2029-03-01</v>
          </cell>
        </row>
        <row r="101017">
          <cell r="B101017" t="str">
            <v>2029-03-01</v>
          </cell>
        </row>
        <row r="101018">
          <cell r="B101018" t="str">
            <v>2029-03-01</v>
          </cell>
        </row>
        <row r="101019">
          <cell r="B101019" t="str">
            <v>2029-03-01</v>
          </cell>
        </row>
        <row r="101020">
          <cell r="B101020" t="str">
            <v>2029-03-01</v>
          </cell>
        </row>
        <row r="101021">
          <cell r="B101021" t="str">
            <v>2029-03-01</v>
          </cell>
        </row>
        <row r="101022">
          <cell r="B101022" t="str">
            <v>2029-03-01</v>
          </cell>
        </row>
        <row r="101023">
          <cell r="B101023" t="str">
            <v>2029-03-01</v>
          </cell>
        </row>
        <row r="101024">
          <cell r="B101024" t="str">
            <v>2029-03-01</v>
          </cell>
        </row>
        <row r="101025">
          <cell r="B101025" t="str">
            <v>2029-03-01</v>
          </cell>
        </row>
        <row r="101026">
          <cell r="B101026" t="str">
            <v>2029-03-01</v>
          </cell>
        </row>
        <row r="101027">
          <cell r="B101027" t="str">
            <v>2029-03-01</v>
          </cell>
        </row>
        <row r="101028">
          <cell r="B101028" t="str">
            <v>2029-03-01</v>
          </cell>
        </row>
        <row r="101029">
          <cell r="B101029" t="str">
            <v>2029-03-01</v>
          </cell>
        </row>
        <row r="101030">
          <cell r="B101030" t="str">
            <v>2029-03-01</v>
          </cell>
        </row>
        <row r="101031">
          <cell r="B101031" t="str">
            <v>2029-03-01</v>
          </cell>
        </row>
        <row r="101032">
          <cell r="B101032" t="str">
            <v>2029-03-01</v>
          </cell>
        </row>
        <row r="101033">
          <cell r="B101033" t="str">
            <v>2029-03-01</v>
          </cell>
        </row>
        <row r="101034">
          <cell r="B101034" t="str">
            <v>2029-03-01</v>
          </cell>
        </row>
        <row r="101035">
          <cell r="B101035" t="str">
            <v>2029-03-01</v>
          </cell>
        </row>
        <row r="101036">
          <cell r="B101036" t="str">
            <v>2029-03-01</v>
          </cell>
        </row>
        <row r="101037">
          <cell r="B101037" t="str">
            <v>2029-03-01</v>
          </cell>
        </row>
        <row r="101038">
          <cell r="B101038" t="str">
            <v>2029-03-01</v>
          </cell>
        </row>
        <row r="101039">
          <cell r="B101039" t="str">
            <v>2029-04-01</v>
          </cell>
        </row>
        <row r="101040">
          <cell r="B101040" t="str">
            <v>2029-04-01</v>
          </cell>
        </row>
        <row r="101041">
          <cell r="B101041" t="str">
            <v>2029-04-01</v>
          </cell>
        </row>
        <row r="101042">
          <cell r="B101042" t="str">
            <v>2029-04-01</v>
          </cell>
        </row>
        <row r="101043">
          <cell r="B101043" t="str">
            <v>2029-04-01</v>
          </cell>
        </row>
        <row r="101044">
          <cell r="B101044" t="str">
            <v>2029-04-01</v>
          </cell>
        </row>
        <row r="101045">
          <cell r="B101045" t="str">
            <v>2029-04-01</v>
          </cell>
        </row>
        <row r="101046">
          <cell r="B101046" t="str">
            <v>2029-04-01</v>
          </cell>
        </row>
        <row r="101047">
          <cell r="B101047" t="str">
            <v>2029-04-01</v>
          </cell>
        </row>
        <row r="101048">
          <cell r="B101048" t="str">
            <v>2029-04-01</v>
          </cell>
        </row>
        <row r="101049">
          <cell r="B101049" t="str">
            <v>2029-04-01</v>
          </cell>
        </row>
        <row r="101050">
          <cell r="B101050" t="str">
            <v>2029-04-01</v>
          </cell>
        </row>
        <row r="101051">
          <cell r="B101051" t="str">
            <v>2029-04-01</v>
          </cell>
        </row>
        <row r="101052">
          <cell r="B101052" t="str">
            <v>2029-04-01</v>
          </cell>
        </row>
        <row r="101053">
          <cell r="B101053" t="str">
            <v>2029-04-01</v>
          </cell>
        </row>
        <row r="101054">
          <cell r="B101054" t="str">
            <v>2029-04-01</v>
          </cell>
        </row>
        <row r="101055">
          <cell r="B101055" t="str">
            <v>2029-04-01</v>
          </cell>
        </row>
        <row r="101056">
          <cell r="B101056" t="str">
            <v>2029-04-01</v>
          </cell>
        </row>
        <row r="101057">
          <cell r="B101057" t="str">
            <v>2029-04-01</v>
          </cell>
        </row>
        <row r="101058">
          <cell r="B101058" t="str">
            <v>2029-04-01</v>
          </cell>
        </row>
        <row r="101059">
          <cell r="B101059" t="str">
            <v>2029-04-01</v>
          </cell>
        </row>
        <row r="101060">
          <cell r="B101060" t="str">
            <v>2029-04-01</v>
          </cell>
        </row>
        <row r="101061">
          <cell r="B101061" t="str">
            <v>2029-04-01</v>
          </cell>
        </row>
        <row r="101062">
          <cell r="B101062" t="str">
            <v>2029-04-01</v>
          </cell>
        </row>
        <row r="101063">
          <cell r="B101063" t="str">
            <v>2029-04-01</v>
          </cell>
        </row>
        <row r="101064">
          <cell r="B101064" t="str">
            <v>2029-04-01</v>
          </cell>
        </row>
        <row r="101065">
          <cell r="B101065" t="str">
            <v>2029-04-01</v>
          </cell>
        </row>
        <row r="101066">
          <cell r="B101066" t="str">
            <v>2029-04-01</v>
          </cell>
        </row>
        <row r="101067">
          <cell r="B101067" t="str">
            <v>2029-04-01</v>
          </cell>
        </row>
        <row r="101068">
          <cell r="B101068" t="str">
            <v>2029-04-01</v>
          </cell>
        </row>
        <row r="101069">
          <cell r="B101069" t="str">
            <v>2029-04-01</v>
          </cell>
        </row>
        <row r="101070">
          <cell r="B101070" t="str">
            <v>2029-04-01</v>
          </cell>
        </row>
        <row r="101071">
          <cell r="B101071" t="str">
            <v>2029-04-01</v>
          </cell>
        </row>
        <row r="101072">
          <cell r="B101072" t="str">
            <v>2029-04-01</v>
          </cell>
        </row>
        <row r="101073">
          <cell r="B101073" t="str">
            <v>2029-05-01</v>
          </cell>
        </row>
        <row r="101074">
          <cell r="B101074" t="str">
            <v>2029-05-01</v>
          </cell>
        </row>
        <row r="101075">
          <cell r="B101075" t="str">
            <v>2029-05-01</v>
          </cell>
        </row>
        <row r="101076">
          <cell r="B101076" t="str">
            <v>2029-05-01</v>
          </cell>
        </row>
        <row r="101077">
          <cell r="B101077" t="str">
            <v>2029-05-01</v>
          </cell>
        </row>
        <row r="101078">
          <cell r="B101078" t="str">
            <v>2029-05-01</v>
          </cell>
        </row>
        <row r="101079">
          <cell r="B101079" t="str">
            <v>2029-05-01</v>
          </cell>
        </row>
        <row r="101080">
          <cell r="B101080" t="str">
            <v>2029-05-01</v>
          </cell>
        </row>
        <row r="101081">
          <cell r="B101081" t="str">
            <v>2029-05-01</v>
          </cell>
        </row>
        <row r="101082">
          <cell r="B101082" t="str">
            <v>2029-05-01</v>
          </cell>
        </row>
        <row r="101083">
          <cell r="B101083" t="str">
            <v>2029-05-01</v>
          </cell>
        </row>
        <row r="101084">
          <cell r="B101084" t="str">
            <v>2029-05-01</v>
          </cell>
        </row>
        <row r="101085">
          <cell r="B101085" t="str">
            <v>2029-05-01</v>
          </cell>
        </row>
        <row r="101086">
          <cell r="B101086" t="str">
            <v>2029-05-01</v>
          </cell>
        </row>
        <row r="101087">
          <cell r="B101087" t="str">
            <v>2029-05-01</v>
          </cell>
        </row>
        <row r="101088">
          <cell r="B101088" t="str">
            <v>2029-05-01</v>
          </cell>
        </row>
        <row r="101089">
          <cell r="B101089" t="str">
            <v>2029-05-01</v>
          </cell>
        </row>
        <row r="101090">
          <cell r="B101090" t="str">
            <v>2029-05-01</v>
          </cell>
        </row>
        <row r="101091">
          <cell r="B101091" t="str">
            <v>2029-05-01</v>
          </cell>
        </row>
        <row r="101092">
          <cell r="B101092" t="str">
            <v>2029-05-01</v>
          </cell>
        </row>
        <row r="101093">
          <cell r="B101093" t="str">
            <v>2029-05-01</v>
          </cell>
        </row>
        <row r="101094">
          <cell r="B101094" t="str">
            <v>2029-05-01</v>
          </cell>
        </row>
        <row r="101095">
          <cell r="B101095" t="str">
            <v>2029-05-01</v>
          </cell>
        </row>
        <row r="101096">
          <cell r="B101096" t="str">
            <v>2029-05-01</v>
          </cell>
        </row>
        <row r="101097">
          <cell r="B101097" t="str">
            <v>2029-05-01</v>
          </cell>
        </row>
        <row r="101098">
          <cell r="B101098" t="str">
            <v>2029-05-01</v>
          </cell>
        </row>
        <row r="101099">
          <cell r="B101099" t="str">
            <v>2029-05-01</v>
          </cell>
        </row>
        <row r="101100">
          <cell r="B101100" t="str">
            <v>2029-05-01</v>
          </cell>
        </row>
        <row r="101101">
          <cell r="B101101" t="str">
            <v>2029-05-01</v>
          </cell>
        </row>
        <row r="101102">
          <cell r="B101102" t="str">
            <v>2029-05-01</v>
          </cell>
        </row>
        <row r="101103">
          <cell r="B101103" t="str">
            <v>2029-05-01</v>
          </cell>
        </row>
        <row r="101104">
          <cell r="B101104" t="str">
            <v>2029-05-01</v>
          </cell>
        </row>
        <row r="101105">
          <cell r="B101105" t="str">
            <v>2029-05-01</v>
          </cell>
        </row>
        <row r="101106">
          <cell r="B101106" t="str">
            <v>2029-05-01</v>
          </cell>
        </row>
        <row r="101107">
          <cell r="B101107" t="str">
            <v>2029-06-01</v>
          </cell>
        </row>
        <row r="101108">
          <cell r="B101108" t="str">
            <v>2029-06-01</v>
          </cell>
        </row>
        <row r="101109">
          <cell r="B101109" t="str">
            <v>2029-06-01</v>
          </cell>
        </row>
        <row r="101110">
          <cell r="B101110" t="str">
            <v>2029-06-01</v>
          </cell>
        </row>
        <row r="101111">
          <cell r="B101111" t="str">
            <v>2029-06-01</v>
          </cell>
        </row>
        <row r="101112">
          <cell r="B101112" t="str">
            <v>2029-06-01</v>
          </cell>
        </row>
        <row r="101113">
          <cell r="B101113" t="str">
            <v>2029-06-01</v>
          </cell>
        </row>
        <row r="101114">
          <cell r="B101114" t="str">
            <v>2029-06-01</v>
          </cell>
        </row>
        <row r="101115">
          <cell r="B101115" t="str">
            <v>2029-06-01</v>
          </cell>
        </row>
        <row r="101116">
          <cell r="B101116" t="str">
            <v>2029-06-01</v>
          </cell>
        </row>
        <row r="101117">
          <cell r="B101117" t="str">
            <v>2029-06-01</v>
          </cell>
        </row>
        <row r="101118">
          <cell r="B101118" t="str">
            <v>2029-06-01</v>
          </cell>
        </row>
        <row r="101119">
          <cell r="B101119" t="str">
            <v>2029-06-01</v>
          </cell>
        </row>
        <row r="101120">
          <cell r="B101120" t="str">
            <v>2029-06-01</v>
          </cell>
        </row>
        <row r="101121">
          <cell r="B101121" t="str">
            <v>2029-06-01</v>
          </cell>
        </row>
        <row r="101122">
          <cell r="B101122" t="str">
            <v>2029-06-01</v>
          </cell>
        </row>
        <row r="101123">
          <cell r="B101123" t="str">
            <v>2029-06-01</v>
          </cell>
        </row>
        <row r="101124">
          <cell r="B101124" t="str">
            <v>2029-06-01</v>
          </cell>
        </row>
        <row r="101125">
          <cell r="B101125" t="str">
            <v>2029-06-01</v>
          </cell>
        </row>
        <row r="101126">
          <cell r="B101126" t="str">
            <v>2029-06-01</v>
          </cell>
        </row>
        <row r="101127">
          <cell r="B101127" t="str">
            <v>2029-06-01</v>
          </cell>
        </row>
        <row r="101128">
          <cell r="B101128" t="str">
            <v>2029-06-01</v>
          </cell>
        </row>
        <row r="101129">
          <cell r="B101129" t="str">
            <v>2029-06-01</v>
          </cell>
        </row>
        <row r="101130">
          <cell r="B101130" t="str">
            <v>2029-06-01</v>
          </cell>
        </row>
        <row r="101131">
          <cell r="B101131" t="str">
            <v>2029-06-01</v>
          </cell>
        </row>
        <row r="101132">
          <cell r="B101132" t="str">
            <v>2029-06-01</v>
          </cell>
        </row>
        <row r="101133">
          <cell r="B101133" t="str">
            <v>2029-06-01</v>
          </cell>
        </row>
        <row r="101134">
          <cell r="B101134" t="str">
            <v>2029-06-01</v>
          </cell>
        </row>
        <row r="101135">
          <cell r="B101135" t="str">
            <v>2029-06-01</v>
          </cell>
        </row>
        <row r="101136">
          <cell r="B101136" t="str">
            <v>2029-06-01</v>
          </cell>
        </row>
        <row r="101137">
          <cell r="B101137" t="str">
            <v>2029-06-01</v>
          </cell>
        </row>
        <row r="101138">
          <cell r="B101138" t="str">
            <v>2029-06-01</v>
          </cell>
        </row>
        <row r="101139">
          <cell r="B101139" t="str">
            <v>2029-06-01</v>
          </cell>
        </row>
        <row r="101140">
          <cell r="B101140" t="str">
            <v>2029-06-01</v>
          </cell>
        </row>
        <row r="101141">
          <cell r="B101141" t="str">
            <v>2029-07-01</v>
          </cell>
        </row>
        <row r="101142">
          <cell r="B101142" t="str">
            <v>2029-07-01</v>
          </cell>
        </row>
        <row r="101143">
          <cell r="B101143" t="str">
            <v>2029-07-01</v>
          </cell>
        </row>
        <row r="101144">
          <cell r="B101144" t="str">
            <v>2029-07-01</v>
          </cell>
        </row>
        <row r="101145">
          <cell r="B101145" t="str">
            <v>2029-07-01</v>
          </cell>
        </row>
        <row r="101146">
          <cell r="B101146" t="str">
            <v>2029-07-01</v>
          </cell>
        </row>
        <row r="101147">
          <cell r="B101147" t="str">
            <v>2029-07-01</v>
          </cell>
        </row>
        <row r="101148">
          <cell r="B101148" t="str">
            <v>2029-07-01</v>
          </cell>
        </row>
        <row r="101149">
          <cell r="B101149" t="str">
            <v>2029-07-01</v>
          </cell>
        </row>
        <row r="101150">
          <cell r="B101150" t="str">
            <v>2029-07-01</v>
          </cell>
        </row>
        <row r="101151">
          <cell r="B101151" t="str">
            <v>2029-07-01</v>
          </cell>
        </row>
        <row r="101152">
          <cell r="B101152" t="str">
            <v>2029-07-01</v>
          </cell>
        </row>
        <row r="101153">
          <cell r="B101153" t="str">
            <v>2029-07-01</v>
          </cell>
        </row>
        <row r="101154">
          <cell r="B101154" t="str">
            <v>2029-07-01</v>
          </cell>
        </row>
        <row r="101155">
          <cell r="B101155" t="str">
            <v>2029-07-01</v>
          </cell>
        </row>
        <row r="101156">
          <cell r="B101156" t="str">
            <v>2029-07-01</v>
          </cell>
        </row>
        <row r="101157">
          <cell r="B101157" t="str">
            <v>2029-07-01</v>
          </cell>
        </row>
        <row r="101158">
          <cell r="B101158" t="str">
            <v>2029-07-01</v>
          </cell>
        </row>
        <row r="101159">
          <cell r="B101159" t="str">
            <v>2029-07-01</v>
          </cell>
        </row>
        <row r="101160">
          <cell r="B101160" t="str">
            <v>2029-07-01</v>
          </cell>
        </row>
        <row r="101161">
          <cell r="B101161" t="str">
            <v>2029-07-01</v>
          </cell>
        </row>
        <row r="101162">
          <cell r="B101162" t="str">
            <v>2029-07-01</v>
          </cell>
        </row>
        <row r="101163">
          <cell r="B101163" t="str">
            <v>2029-07-01</v>
          </cell>
        </row>
        <row r="101164">
          <cell r="B101164" t="str">
            <v>2029-07-01</v>
          </cell>
        </row>
        <row r="101165">
          <cell r="B101165" t="str">
            <v>2029-07-01</v>
          </cell>
        </row>
        <row r="101166">
          <cell r="B101166" t="str">
            <v>2029-07-01</v>
          </cell>
        </row>
        <row r="101167">
          <cell r="B101167" t="str">
            <v>2029-07-01</v>
          </cell>
        </row>
        <row r="101168">
          <cell r="B101168" t="str">
            <v>2029-07-01</v>
          </cell>
        </row>
        <row r="101169">
          <cell r="B101169" t="str">
            <v>2029-07-01</v>
          </cell>
        </row>
        <row r="101170">
          <cell r="B101170" t="str">
            <v>2029-07-01</v>
          </cell>
        </row>
        <row r="101171">
          <cell r="B101171" t="str">
            <v>2029-07-01</v>
          </cell>
        </row>
        <row r="101172">
          <cell r="B101172" t="str">
            <v>2029-07-01</v>
          </cell>
        </row>
        <row r="101173">
          <cell r="B101173" t="str">
            <v>2029-07-01</v>
          </cell>
        </row>
        <row r="101174">
          <cell r="B101174" t="str">
            <v>2029-07-01</v>
          </cell>
        </row>
        <row r="101175">
          <cell r="B101175" t="str">
            <v>2029-08-01</v>
          </cell>
        </row>
        <row r="101176">
          <cell r="B101176" t="str">
            <v>2029-08-01</v>
          </cell>
        </row>
        <row r="101177">
          <cell r="B101177" t="str">
            <v>2029-08-01</v>
          </cell>
        </row>
        <row r="101178">
          <cell r="B101178" t="str">
            <v>2029-08-01</v>
          </cell>
        </row>
        <row r="101179">
          <cell r="B101179" t="str">
            <v>2029-08-01</v>
          </cell>
        </row>
        <row r="101180">
          <cell r="B101180" t="str">
            <v>2029-08-01</v>
          </cell>
        </row>
        <row r="101181">
          <cell r="B101181" t="str">
            <v>2029-08-01</v>
          </cell>
        </row>
        <row r="101182">
          <cell r="B101182" t="str">
            <v>2029-08-01</v>
          </cell>
        </row>
        <row r="101183">
          <cell r="B101183" t="str">
            <v>2029-08-01</v>
          </cell>
        </row>
        <row r="101184">
          <cell r="B101184" t="str">
            <v>2029-08-01</v>
          </cell>
        </row>
        <row r="101185">
          <cell r="B101185" t="str">
            <v>2029-08-01</v>
          </cell>
        </row>
        <row r="101186">
          <cell r="B101186" t="str">
            <v>2029-08-01</v>
          </cell>
        </row>
        <row r="101187">
          <cell r="B101187" t="str">
            <v>2029-08-01</v>
          </cell>
        </row>
        <row r="101188">
          <cell r="B101188" t="str">
            <v>2029-08-01</v>
          </cell>
        </row>
        <row r="101189">
          <cell r="B101189" t="str">
            <v>2029-08-01</v>
          </cell>
        </row>
        <row r="101190">
          <cell r="B101190" t="str">
            <v>2029-08-01</v>
          </cell>
        </row>
        <row r="101191">
          <cell r="B101191" t="str">
            <v>2029-08-01</v>
          </cell>
        </row>
        <row r="101192">
          <cell r="B101192" t="str">
            <v>2029-08-01</v>
          </cell>
        </row>
        <row r="101193">
          <cell r="B101193" t="str">
            <v>2029-08-01</v>
          </cell>
        </row>
        <row r="101194">
          <cell r="B101194" t="str">
            <v>2029-08-01</v>
          </cell>
        </row>
        <row r="101195">
          <cell r="B101195" t="str">
            <v>2029-08-01</v>
          </cell>
        </row>
        <row r="101196">
          <cell r="B101196" t="str">
            <v>2029-08-01</v>
          </cell>
        </row>
        <row r="101197">
          <cell r="B101197" t="str">
            <v>2029-08-01</v>
          </cell>
        </row>
        <row r="101198">
          <cell r="B101198" t="str">
            <v>2029-08-01</v>
          </cell>
        </row>
        <row r="101199">
          <cell r="B101199" t="str">
            <v>2029-08-01</v>
          </cell>
        </row>
        <row r="101200">
          <cell r="B101200" t="str">
            <v>2029-08-01</v>
          </cell>
        </row>
        <row r="101201">
          <cell r="B101201" t="str">
            <v>2029-08-01</v>
          </cell>
        </row>
        <row r="101202">
          <cell r="B101202" t="str">
            <v>2029-08-01</v>
          </cell>
        </row>
        <row r="101203">
          <cell r="B101203" t="str">
            <v>2029-08-01</v>
          </cell>
        </row>
        <row r="101204">
          <cell r="B101204" t="str">
            <v>2029-08-01</v>
          </cell>
        </row>
        <row r="101205">
          <cell r="B101205" t="str">
            <v>2029-08-01</v>
          </cell>
        </row>
        <row r="101206">
          <cell r="B101206" t="str">
            <v>2029-08-01</v>
          </cell>
        </row>
        <row r="101207">
          <cell r="B101207" t="str">
            <v>2029-08-01</v>
          </cell>
        </row>
        <row r="101208">
          <cell r="B101208" t="str">
            <v>2029-08-01</v>
          </cell>
        </row>
        <row r="101209">
          <cell r="B101209" t="str">
            <v>2029-09-01</v>
          </cell>
        </row>
        <row r="101210">
          <cell r="B101210" t="str">
            <v>2029-09-01</v>
          </cell>
        </row>
        <row r="101211">
          <cell r="B101211" t="str">
            <v>2029-09-01</v>
          </cell>
        </row>
        <row r="101212">
          <cell r="B101212" t="str">
            <v>2029-09-01</v>
          </cell>
        </row>
        <row r="101213">
          <cell r="B101213" t="str">
            <v>2029-09-01</v>
          </cell>
        </row>
        <row r="101214">
          <cell r="B101214" t="str">
            <v>2029-09-01</v>
          </cell>
        </row>
        <row r="101215">
          <cell r="B101215" t="str">
            <v>2029-09-01</v>
          </cell>
        </row>
        <row r="101216">
          <cell r="B101216" t="str">
            <v>2029-09-01</v>
          </cell>
        </row>
        <row r="101217">
          <cell r="B101217" t="str">
            <v>2029-09-01</v>
          </cell>
        </row>
        <row r="101218">
          <cell r="B101218" t="str">
            <v>2029-09-01</v>
          </cell>
        </row>
        <row r="101219">
          <cell r="B101219" t="str">
            <v>2029-09-01</v>
          </cell>
        </row>
        <row r="101220">
          <cell r="B101220" t="str">
            <v>2029-09-01</v>
          </cell>
        </row>
        <row r="101221">
          <cell r="B101221" t="str">
            <v>2029-09-01</v>
          </cell>
        </row>
        <row r="101222">
          <cell r="B101222" t="str">
            <v>2029-09-01</v>
          </cell>
        </row>
        <row r="101223">
          <cell r="B101223" t="str">
            <v>2029-09-01</v>
          </cell>
        </row>
        <row r="101224">
          <cell r="B101224" t="str">
            <v>2029-09-01</v>
          </cell>
        </row>
        <row r="101225">
          <cell r="B101225" t="str">
            <v>2029-09-01</v>
          </cell>
        </row>
        <row r="101226">
          <cell r="B101226" t="str">
            <v>2029-09-01</v>
          </cell>
        </row>
        <row r="101227">
          <cell r="B101227" t="str">
            <v>2029-09-01</v>
          </cell>
        </row>
        <row r="101228">
          <cell r="B101228" t="str">
            <v>2029-09-01</v>
          </cell>
        </row>
        <row r="101229">
          <cell r="B101229" t="str">
            <v>2029-09-01</v>
          </cell>
        </row>
        <row r="101230">
          <cell r="B101230" t="str">
            <v>2029-09-01</v>
          </cell>
        </row>
        <row r="101231">
          <cell r="B101231" t="str">
            <v>2029-09-01</v>
          </cell>
        </row>
        <row r="101232">
          <cell r="B101232" t="str">
            <v>2029-09-01</v>
          </cell>
        </row>
        <row r="101233">
          <cell r="B101233" t="str">
            <v>2029-09-01</v>
          </cell>
        </row>
        <row r="101234">
          <cell r="B101234" t="str">
            <v>2029-09-01</v>
          </cell>
        </row>
        <row r="101235">
          <cell r="B101235" t="str">
            <v>2029-09-01</v>
          </cell>
        </row>
        <row r="101236">
          <cell r="B101236" t="str">
            <v>2029-09-01</v>
          </cell>
        </row>
        <row r="101237">
          <cell r="B101237" t="str">
            <v>2029-09-01</v>
          </cell>
        </row>
        <row r="101238">
          <cell r="B101238" t="str">
            <v>2029-09-01</v>
          </cell>
        </row>
        <row r="101239">
          <cell r="B101239" t="str">
            <v>2029-09-01</v>
          </cell>
        </row>
        <row r="101240">
          <cell r="B101240" t="str">
            <v>2029-09-01</v>
          </cell>
        </row>
        <row r="101241">
          <cell r="B101241" t="str">
            <v>2029-09-01</v>
          </cell>
        </row>
        <row r="101242">
          <cell r="B101242" t="str">
            <v>2029-09-01</v>
          </cell>
        </row>
        <row r="101243">
          <cell r="B101243" t="str">
            <v>2029-10-01</v>
          </cell>
        </row>
        <row r="101244">
          <cell r="B101244" t="str">
            <v>2029-10-01</v>
          </cell>
        </row>
        <row r="101245">
          <cell r="B101245" t="str">
            <v>2029-10-01</v>
          </cell>
        </row>
        <row r="101246">
          <cell r="B101246" t="str">
            <v>2029-10-01</v>
          </cell>
        </row>
        <row r="101247">
          <cell r="B101247" t="str">
            <v>2029-10-01</v>
          </cell>
        </row>
        <row r="101248">
          <cell r="B101248" t="str">
            <v>2029-10-01</v>
          </cell>
        </row>
        <row r="101249">
          <cell r="B101249" t="str">
            <v>2029-10-01</v>
          </cell>
        </row>
        <row r="101250">
          <cell r="B101250" t="str">
            <v>2029-10-01</v>
          </cell>
        </row>
        <row r="101251">
          <cell r="B101251" t="str">
            <v>2029-10-01</v>
          </cell>
        </row>
        <row r="101252">
          <cell r="B101252" t="str">
            <v>2029-10-01</v>
          </cell>
        </row>
        <row r="101253">
          <cell r="B101253" t="str">
            <v>2029-10-01</v>
          </cell>
        </row>
        <row r="101254">
          <cell r="B101254" t="str">
            <v>2029-10-01</v>
          </cell>
        </row>
        <row r="101255">
          <cell r="B101255" t="str">
            <v>2029-10-01</v>
          </cell>
        </row>
        <row r="101256">
          <cell r="B101256" t="str">
            <v>2029-10-01</v>
          </cell>
        </row>
        <row r="101257">
          <cell r="B101257" t="str">
            <v>2029-10-01</v>
          </cell>
        </row>
        <row r="101258">
          <cell r="B101258" t="str">
            <v>2029-10-01</v>
          </cell>
        </row>
        <row r="101259">
          <cell r="B101259" t="str">
            <v>2029-10-01</v>
          </cell>
        </row>
        <row r="101260">
          <cell r="B101260" t="str">
            <v>2029-10-01</v>
          </cell>
        </row>
        <row r="101261">
          <cell r="B101261" t="str">
            <v>2029-10-01</v>
          </cell>
        </row>
        <row r="101262">
          <cell r="B101262" t="str">
            <v>2029-10-01</v>
          </cell>
        </row>
        <row r="101263">
          <cell r="B101263" t="str">
            <v>2029-10-01</v>
          </cell>
        </row>
        <row r="101264">
          <cell r="B101264" t="str">
            <v>2029-10-01</v>
          </cell>
        </row>
        <row r="101265">
          <cell r="B101265" t="str">
            <v>2029-10-01</v>
          </cell>
        </row>
        <row r="101266">
          <cell r="B101266" t="str">
            <v>2029-10-01</v>
          </cell>
        </row>
        <row r="101267">
          <cell r="B101267" t="str">
            <v>2029-10-01</v>
          </cell>
        </row>
        <row r="101268">
          <cell r="B101268" t="str">
            <v>2029-10-01</v>
          </cell>
        </row>
        <row r="101269">
          <cell r="B101269" t="str">
            <v>2029-10-01</v>
          </cell>
        </row>
        <row r="101270">
          <cell r="B101270" t="str">
            <v>2029-10-01</v>
          </cell>
        </row>
        <row r="101271">
          <cell r="B101271" t="str">
            <v>2029-10-01</v>
          </cell>
        </row>
        <row r="101272">
          <cell r="B101272" t="str">
            <v>2029-10-01</v>
          </cell>
        </row>
        <row r="101273">
          <cell r="B101273" t="str">
            <v>2029-10-01</v>
          </cell>
        </row>
        <row r="101274">
          <cell r="B101274" t="str">
            <v>2029-10-01</v>
          </cell>
        </row>
        <row r="101275">
          <cell r="B101275" t="str">
            <v>2029-10-01</v>
          </cell>
        </row>
        <row r="101276">
          <cell r="B101276" t="str">
            <v>2029-10-01</v>
          </cell>
        </row>
        <row r="101277">
          <cell r="B101277" t="str">
            <v>2029-11-01</v>
          </cell>
        </row>
        <row r="101278">
          <cell r="B101278" t="str">
            <v>2029-11-01</v>
          </cell>
        </row>
        <row r="101279">
          <cell r="B101279" t="str">
            <v>2029-11-01</v>
          </cell>
        </row>
        <row r="101280">
          <cell r="B101280" t="str">
            <v>2029-11-01</v>
          </cell>
        </row>
        <row r="101281">
          <cell r="B101281" t="str">
            <v>2029-11-01</v>
          </cell>
        </row>
        <row r="101282">
          <cell r="B101282" t="str">
            <v>2029-11-01</v>
          </cell>
        </row>
        <row r="101283">
          <cell r="B101283" t="str">
            <v>2029-11-01</v>
          </cell>
        </row>
        <row r="101284">
          <cell r="B101284" t="str">
            <v>2029-11-01</v>
          </cell>
        </row>
        <row r="101285">
          <cell r="B101285" t="str">
            <v>2029-11-01</v>
          </cell>
        </row>
        <row r="101286">
          <cell r="B101286" t="str">
            <v>2029-11-01</v>
          </cell>
        </row>
        <row r="101287">
          <cell r="B101287" t="str">
            <v>2029-11-01</v>
          </cell>
        </row>
        <row r="101288">
          <cell r="B101288" t="str">
            <v>2029-11-01</v>
          </cell>
        </row>
        <row r="101289">
          <cell r="B101289" t="str">
            <v>2029-11-01</v>
          </cell>
        </row>
        <row r="101290">
          <cell r="B101290" t="str">
            <v>2029-11-01</v>
          </cell>
        </row>
        <row r="101291">
          <cell r="B101291" t="str">
            <v>2029-11-01</v>
          </cell>
        </row>
        <row r="101292">
          <cell r="B101292" t="str">
            <v>2029-11-01</v>
          </cell>
        </row>
        <row r="101293">
          <cell r="B101293" t="str">
            <v>2029-11-01</v>
          </cell>
        </row>
        <row r="101294">
          <cell r="B101294" t="str">
            <v>2029-11-01</v>
          </cell>
        </row>
        <row r="101295">
          <cell r="B101295" t="str">
            <v>2029-11-01</v>
          </cell>
        </row>
        <row r="101296">
          <cell r="B101296" t="str">
            <v>2029-11-01</v>
          </cell>
        </row>
        <row r="101297">
          <cell r="B101297" t="str">
            <v>2029-11-01</v>
          </cell>
        </row>
        <row r="101298">
          <cell r="B101298" t="str">
            <v>2029-11-01</v>
          </cell>
        </row>
        <row r="101299">
          <cell r="B101299" t="str">
            <v>2029-11-01</v>
          </cell>
        </row>
        <row r="101300">
          <cell r="B101300" t="str">
            <v>2029-11-01</v>
          </cell>
        </row>
        <row r="101301">
          <cell r="B101301" t="str">
            <v>2029-11-01</v>
          </cell>
        </row>
        <row r="101302">
          <cell r="B101302" t="str">
            <v>2029-11-01</v>
          </cell>
        </row>
        <row r="101303">
          <cell r="B101303" t="str">
            <v>2029-11-01</v>
          </cell>
        </row>
        <row r="101304">
          <cell r="B101304" t="str">
            <v>2029-11-01</v>
          </cell>
        </row>
        <row r="101305">
          <cell r="B101305" t="str">
            <v>2029-11-01</v>
          </cell>
        </row>
        <row r="101306">
          <cell r="B101306" t="str">
            <v>2029-11-01</v>
          </cell>
        </row>
        <row r="101307">
          <cell r="B101307" t="str">
            <v>2029-11-01</v>
          </cell>
        </row>
        <row r="101308">
          <cell r="B101308" t="str">
            <v>2029-11-01</v>
          </cell>
        </row>
        <row r="101309">
          <cell r="B101309" t="str">
            <v>2029-11-01</v>
          </cell>
        </row>
        <row r="101310">
          <cell r="B101310" t="str">
            <v>2029-11-01</v>
          </cell>
        </row>
        <row r="101311">
          <cell r="B101311" t="str">
            <v>2029-12-01</v>
          </cell>
        </row>
        <row r="101312">
          <cell r="B101312" t="str">
            <v>2029-12-01</v>
          </cell>
        </row>
        <row r="101313">
          <cell r="B101313" t="str">
            <v>2029-12-01</v>
          </cell>
        </row>
        <row r="101314">
          <cell r="B101314" t="str">
            <v>2029-12-01</v>
          </cell>
        </row>
        <row r="101315">
          <cell r="B101315" t="str">
            <v>2029-12-01</v>
          </cell>
        </row>
        <row r="101316">
          <cell r="B101316" t="str">
            <v>2029-12-01</v>
          </cell>
        </row>
        <row r="101317">
          <cell r="B101317" t="str">
            <v>2029-12-01</v>
          </cell>
        </row>
        <row r="101318">
          <cell r="B101318" t="str">
            <v>2029-12-01</v>
          </cell>
        </row>
        <row r="101319">
          <cell r="B101319" t="str">
            <v>2029-12-01</v>
          </cell>
        </row>
        <row r="101320">
          <cell r="B101320" t="str">
            <v>2029-12-01</v>
          </cell>
        </row>
        <row r="101321">
          <cell r="B101321" t="str">
            <v>2029-12-01</v>
          </cell>
        </row>
        <row r="101322">
          <cell r="B101322" t="str">
            <v>2029-12-01</v>
          </cell>
        </row>
        <row r="101323">
          <cell r="B101323" t="str">
            <v>2029-12-01</v>
          </cell>
        </row>
        <row r="101324">
          <cell r="B101324" t="str">
            <v>2029-12-01</v>
          </cell>
        </row>
        <row r="101325">
          <cell r="B101325" t="str">
            <v>2029-12-01</v>
          </cell>
        </row>
        <row r="101326">
          <cell r="B101326" t="str">
            <v>2029-12-01</v>
          </cell>
        </row>
        <row r="101327">
          <cell r="B101327" t="str">
            <v>2029-12-01</v>
          </cell>
        </row>
        <row r="101328">
          <cell r="B101328" t="str">
            <v>2029-12-01</v>
          </cell>
        </row>
        <row r="101329">
          <cell r="B101329" t="str">
            <v>2029-12-01</v>
          </cell>
        </row>
        <row r="101330">
          <cell r="B101330" t="str">
            <v>2029-12-01</v>
          </cell>
        </row>
        <row r="101331">
          <cell r="B101331" t="str">
            <v>2029-12-01</v>
          </cell>
        </row>
        <row r="101332">
          <cell r="B101332" t="str">
            <v>2029-12-01</v>
          </cell>
        </row>
        <row r="101333">
          <cell r="B101333" t="str">
            <v>2029-12-01</v>
          </cell>
        </row>
        <row r="101334">
          <cell r="B101334" t="str">
            <v>2029-12-01</v>
          </cell>
        </row>
        <row r="101335">
          <cell r="B101335" t="str">
            <v>2029-12-01</v>
          </cell>
        </row>
        <row r="101336">
          <cell r="B101336" t="str">
            <v>2029-12-01</v>
          </cell>
        </row>
        <row r="101337">
          <cell r="B101337" t="str">
            <v>2029-12-01</v>
          </cell>
        </row>
        <row r="101338">
          <cell r="B101338" t="str">
            <v>2029-12-01</v>
          </cell>
        </row>
        <row r="101339">
          <cell r="B101339" t="str">
            <v>2029-12-01</v>
          </cell>
        </row>
        <row r="101340">
          <cell r="B101340" t="str">
            <v>2029-12-01</v>
          </cell>
        </row>
        <row r="101341">
          <cell r="B101341" t="str">
            <v>2029-12-01</v>
          </cell>
        </row>
        <row r="101342">
          <cell r="B101342" t="str">
            <v>2029-12-01</v>
          </cell>
        </row>
        <row r="101343">
          <cell r="B101343" t="str">
            <v>2029-12-01</v>
          </cell>
        </row>
        <row r="101344">
          <cell r="B101344" t="str">
            <v>2029-12-01</v>
          </cell>
        </row>
        <row r="101345">
          <cell r="B101345" t="str">
            <v>2030-01-01</v>
          </cell>
        </row>
        <row r="101346">
          <cell r="B101346" t="str">
            <v>2030-01-01</v>
          </cell>
        </row>
        <row r="101347">
          <cell r="B101347" t="str">
            <v>2030-01-01</v>
          </cell>
        </row>
        <row r="101348">
          <cell r="B101348" t="str">
            <v>2030-01-01</v>
          </cell>
        </row>
        <row r="101349">
          <cell r="B101349" t="str">
            <v>2030-01-01</v>
          </cell>
        </row>
        <row r="101350">
          <cell r="B101350" t="str">
            <v>2030-01-01</v>
          </cell>
        </row>
        <row r="101351">
          <cell r="B101351" t="str">
            <v>2030-01-01</v>
          </cell>
        </row>
        <row r="101352">
          <cell r="B101352" t="str">
            <v>2030-01-01</v>
          </cell>
        </row>
        <row r="101353">
          <cell r="B101353" t="str">
            <v>2030-01-01</v>
          </cell>
        </row>
        <row r="101354">
          <cell r="B101354" t="str">
            <v>2030-01-01</v>
          </cell>
        </row>
        <row r="101355">
          <cell r="B101355" t="str">
            <v>2030-01-01</v>
          </cell>
        </row>
        <row r="101356">
          <cell r="B101356" t="str">
            <v>2030-01-01</v>
          </cell>
        </row>
        <row r="101357">
          <cell r="B101357" t="str">
            <v>2030-01-01</v>
          </cell>
        </row>
        <row r="101358">
          <cell r="B101358" t="str">
            <v>2030-01-01</v>
          </cell>
        </row>
        <row r="101359">
          <cell r="B101359" t="str">
            <v>2030-01-01</v>
          </cell>
        </row>
        <row r="101360">
          <cell r="B101360" t="str">
            <v>2030-01-01</v>
          </cell>
        </row>
        <row r="101361">
          <cell r="B101361" t="str">
            <v>2030-01-01</v>
          </cell>
        </row>
        <row r="101362">
          <cell r="B101362" t="str">
            <v>2030-01-01</v>
          </cell>
        </row>
        <row r="101363">
          <cell r="B101363" t="str">
            <v>2030-01-01</v>
          </cell>
        </row>
        <row r="101364">
          <cell r="B101364" t="str">
            <v>2030-01-01</v>
          </cell>
        </row>
        <row r="101365">
          <cell r="B101365" t="str">
            <v>2030-01-01</v>
          </cell>
        </row>
        <row r="101366">
          <cell r="B101366" t="str">
            <v>2030-01-01</v>
          </cell>
        </row>
        <row r="101367">
          <cell r="B101367" t="str">
            <v>2030-01-01</v>
          </cell>
        </row>
        <row r="101368">
          <cell r="B101368" t="str">
            <v>2030-01-01</v>
          </cell>
        </row>
        <row r="101369">
          <cell r="B101369" t="str">
            <v>2030-01-01</v>
          </cell>
        </row>
        <row r="101370">
          <cell r="B101370" t="str">
            <v>2030-01-01</v>
          </cell>
        </row>
        <row r="101371">
          <cell r="B101371" t="str">
            <v>2030-01-01</v>
          </cell>
        </row>
        <row r="101372">
          <cell r="B101372" t="str">
            <v>2030-01-01</v>
          </cell>
        </row>
        <row r="101373">
          <cell r="B101373" t="str">
            <v>2030-01-01</v>
          </cell>
        </row>
        <row r="101374">
          <cell r="B101374" t="str">
            <v>2030-01-01</v>
          </cell>
        </row>
        <row r="101375">
          <cell r="B101375" t="str">
            <v>2030-01-01</v>
          </cell>
        </row>
        <row r="101376">
          <cell r="B101376" t="str">
            <v>2030-01-01</v>
          </cell>
        </row>
        <row r="101377">
          <cell r="B101377" t="str">
            <v>2030-01-01</v>
          </cell>
        </row>
        <row r="101378">
          <cell r="B101378" t="str">
            <v>2030-01-01</v>
          </cell>
        </row>
        <row r="101379">
          <cell r="B101379" t="str">
            <v>2030-02-01</v>
          </cell>
        </row>
        <row r="101380">
          <cell r="B101380" t="str">
            <v>2030-02-01</v>
          </cell>
        </row>
        <row r="101381">
          <cell r="B101381" t="str">
            <v>2030-02-01</v>
          </cell>
        </row>
        <row r="101382">
          <cell r="B101382" t="str">
            <v>2030-02-01</v>
          </cell>
        </row>
        <row r="101383">
          <cell r="B101383" t="str">
            <v>2030-02-01</v>
          </cell>
        </row>
        <row r="101384">
          <cell r="B101384" t="str">
            <v>2030-02-01</v>
          </cell>
        </row>
        <row r="101385">
          <cell r="B101385" t="str">
            <v>2030-02-01</v>
          </cell>
        </row>
        <row r="101386">
          <cell r="B101386" t="str">
            <v>2030-02-01</v>
          </cell>
        </row>
        <row r="101387">
          <cell r="B101387" t="str">
            <v>2030-02-01</v>
          </cell>
        </row>
        <row r="101388">
          <cell r="B101388" t="str">
            <v>2030-02-01</v>
          </cell>
        </row>
        <row r="101389">
          <cell r="B101389" t="str">
            <v>2030-02-01</v>
          </cell>
        </row>
        <row r="101390">
          <cell r="B101390" t="str">
            <v>2030-02-01</v>
          </cell>
        </row>
        <row r="101391">
          <cell r="B101391" t="str">
            <v>2030-02-01</v>
          </cell>
        </row>
        <row r="101392">
          <cell r="B101392" t="str">
            <v>2030-02-01</v>
          </cell>
        </row>
        <row r="101393">
          <cell r="B101393" t="str">
            <v>2030-02-01</v>
          </cell>
        </row>
        <row r="101394">
          <cell r="B101394" t="str">
            <v>2030-02-01</v>
          </cell>
        </row>
        <row r="101395">
          <cell r="B101395" t="str">
            <v>2030-02-01</v>
          </cell>
        </row>
        <row r="101396">
          <cell r="B101396" t="str">
            <v>2030-02-01</v>
          </cell>
        </row>
        <row r="101397">
          <cell r="B101397" t="str">
            <v>2030-02-01</v>
          </cell>
        </row>
        <row r="101398">
          <cell r="B101398" t="str">
            <v>2030-02-01</v>
          </cell>
        </row>
        <row r="101399">
          <cell r="B101399" t="str">
            <v>2030-02-01</v>
          </cell>
        </row>
        <row r="101400">
          <cell r="B101400" t="str">
            <v>2030-02-01</v>
          </cell>
        </row>
        <row r="101401">
          <cell r="B101401" t="str">
            <v>2030-02-01</v>
          </cell>
        </row>
        <row r="101402">
          <cell r="B101402" t="str">
            <v>2030-02-01</v>
          </cell>
        </row>
        <row r="101403">
          <cell r="B101403" t="str">
            <v>2030-02-01</v>
          </cell>
        </row>
        <row r="101404">
          <cell r="B101404" t="str">
            <v>2030-02-01</v>
          </cell>
        </row>
        <row r="101405">
          <cell r="B101405" t="str">
            <v>2030-02-01</v>
          </cell>
        </row>
        <row r="101406">
          <cell r="B101406" t="str">
            <v>2030-02-01</v>
          </cell>
        </row>
        <row r="101407">
          <cell r="B101407" t="str">
            <v>2030-02-01</v>
          </cell>
        </row>
        <row r="101408">
          <cell r="B101408" t="str">
            <v>2030-02-01</v>
          </cell>
        </row>
        <row r="101409">
          <cell r="B101409" t="str">
            <v>2030-02-01</v>
          </cell>
        </row>
        <row r="101410">
          <cell r="B101410" t="str">
            <v>2030-02-01</v>
          </cell>
        </row>
        <row r="101411">
          <cell r="B101411" t="str">
            <v>2030-02-01</v>
          </cell>
        </row>
        <row r="101412">
          <cell r="B101412" t="str">
            <v>2030-02-01</v>
          </cell>
        </row>
        <row r="101413">
          <cell r="B101413" t="str">
            <v>2030-03-01</v>
          </cell>
        </row>
        <row r="101414">
          <cell r="B101414" t="str">
            <v>2030-03-01</v>
          </cell>
        </row>
        <row r="101415">
          <cell r="B101415" t="str">
            <v>2030-03-01</v>
          </cell>
        </row>
        <row r="101416">
          <cell r="B101416" t="str">
            <v>2030-03-01</v>
          </cell>
        </row>
        <row r="101417">
          <cell r="B101417" t="str">
            <v>2030-03-01</v>
          </cell>
        </row>
        <row r="101418">
          <cell r="B101418" t="str">
            <v>2030-03-01</v>
          </cell>
        </row>
        <row r="101419">
          <cell r="B101419" t="str">
            <v>2030-03-01</v>
          </cell>
        </row>
        <row r="101420">
          <cell r="B101420" t="str">
            <v>2030-03-01</v>
          </cell>
        </row>
        <row r="101421">
          <cell r="B101421" t="str">
            <v>2030-03-01</v>
          </cell>
        </row>
        <row r="101422">
          <cell r="B101422" t="str">
            <v>2030-03-01</v>
          </cell>
        </row>
        <row r="101423">
          <cell r="B101423" t="str">
            <v>2030-03-01</v>
          </cell>
        </row>
        <row r="101424">
          <cell r="B101424" t="str">
            <v>2030-03-01</v>
          </cell>
        </row>
        <row r="101425">
          <cell r="B101425" t="str">
            <v>2030-03-01</v>
          </cell>
        </row>
        <row r="101426">
          <cell r="B101426" t="str">
            <v>2030-03-01</v>
          </cell>
        </row>
        <row r="101427">
          <cell r="B101427" t="str">
            <v>2030-03-01</v>
          </cell>
        </row>
        <row r="101428">
          <cell r="B101428" t="str">
            <v>2030-03-01</v>
          </cell>
        </row>
        <row r="101429">
          <cell r="B101429" t="str">
            <v>2030-03-01</v>
          </cell>
        </row>
        <row r="101430">
          <cell r="B101430" t="str">
            <v>2030-03-01</v>
          </cell>
        </row>
        <row r="101431">
          <cell r="B101431" t="str">
            <v>2030-03-01</v>
          </cell>
        </row>
        <row r="101432">
          <cell r="B101432" t="str">
            <v>2030-03-01</v>
          </cell>
        </row>
        <row r="101433">
          <cell r="B101433" t="str">
            <v>2030-03-01</v>
          </cell>
        </row>
        <row r="101434">
          <cell r="B101434" t="str">
            <v>2030-03-01</v>
          </cell>
        </row>
        <row r="101435">
          <cell r="B101435" t="str">
            <v>2030-03-01</v>
          </cell>
        </row>
        <row r="101436">
          <cell r="B101436" t="str">
            <v>2030-03-01</v>
          </cell>
        </row>
        <row r="101437">
          <cell r="B101437" t="str">
            <v>2030-03-01</v>
          </cell>
        </row>
        <row r="101438">
          <cell r="B101438" t="str">
            <v>2030-03-01</v>
          </cell>
        </row>
        <row r="101439">
          <cell r="B101439" t="str">
            <v>2030-03-01</v>
          </cell>
        </row>
        <row r="101440">
          <cell r="B101440" t="str">
            <v>2030-03-01</v>
          </cell>
        </row>
        <row r="101441">
          <cell r="B101441" t="str">
            <v>2030-03-01</v>
          </cell>
        </row>
        <row r="101442">
          <cell r="B101442" t="str">
            <v>2030-03-01</v>
          </cell>
        </row>
        <row r="101443">
          <cell r="B101443" t="str">
            <v>2030-03-01</v>
          </cell>
        </row>
        <row r="101444">
          <cell r="B101444" t="str">
            <v>2030-03-01</v>
          </cell>
        </row>
        <row r="101445">
          <cell r="B101445" t="str">
            <v>2030-03-01</v>
          </cell>
        </row>
        <row r="101446">
          <cell r="B101446" t="str">
            <v>2030-03-01</v>
          </cell>
        </row>
        <row r="101447">
          <cell r="B101447" t="str">
            <v>2030-04-01</v>
          </cell>
        </row>
        <row r="101448">
          <cell r="B101448" t="str">
            <v>2030-04-01</v>
          </cell>
        </row>
        <row r="101449">
          <cell r="B101449" t="str">
            <v>2030-04-01</v>
          </cell>
        </row>
        <row r="101450">
          <cell r="B101450" t="str">
            <v>2030-04-01</v>
          </cell>
        </row>
        <row r="101451">
          <cell r="B101451" t="str">
            <v>2030-04-01</v>
          </cell>
        </row>
        <row r="101452">
          <cell r="B101452" t="str">
            <v>2030-04-01</v>
          </cell>
        </row>
        <row r="101453">
          <cell r="B101453" t="str">
            <v>2030-04-01</v>
          </cell>
        </row>
        <row r="101454">
          <cell r="B101454" t="str">
            <v>2030-04-01</v>
          </cell>
        </row>
        <row r="101455">
          <cell r="B101455" t="str">
            <v>2030-04-01</v>
          </cell>
        </row>
        <row r="101456">
          <cell r="B101456" t="str">
            <v>2030-04-01</v>
          </cell>
        </row>
        <row r="101457">
          <cell r="B101457" t="str">
            <v>2030-04-01</v>
          </cell>
        </row>
        <row r="101458">
          <cell r="B101458" t="str">
            <v>2030-04-01</v>
          </cell>
        </row>
        <row r="101459">
          <cell r="B101459" t="str">
            <v>2030-04-01</v>
          </cell>
        </row>
        <row r="101460">
          <cell r="B101460" t="str">
            <v>2030-04-01</v>
          </cell>
        </row>
        <row r="101461">
          <cell r="B101461" t="str">
            <v>2030-04-01</v>
          </cell>
        </row>
        <row r="101462">
          <cell r="B101462" t="str">
            <v>2030-04-01</v>
          </cell>
        </row>
        <row r="101463">
          <cell r="B101463" t="str">
            <v>2030-04-01</v>
          </cell>
        </row>
        <row r="101464">
          <cell r="B101464" t="str">
            <v>2030-04-01</v>
          </cell>
        </row>
        <row r="101465">
          <cell r="B101465" t="str">
            <v>2030-04-01</v>
          </cell>
        </row>
        <row r="101466">
          <cell r="B101466" t="str">
            <v>2030-04-01</v>
          </cell>
        </row>
        <row r="101467">
          <cell r="B101467" t="str">
            <v>2030-04-01</v>
          </cell>
        </row>
        <row r="101468">
          <cell r="B101468" t="str">
            <v>2030-04-01</v>
          </cell>
        </row>
        <row r="101469">
          <cell r="B101469" t="str">
            <v>2030-04-01</v>
          </cell>
        </row>
        <row r="101470">
          <cell r="B101470" t="str">
            <v>2030-04-01</v>
          </cell>
        </row>
        <row r="101471">
          <cell r="B101471" t="str">
            <v>2030-04-01</v>
          </cell>
        </row>
        <row r="101472">
          <cell r="B101472" t="str">
            <v>2030-04-01</v>
          </cell>
        </row>
        <row r="101473">
          <cell r="B101473" t="str">
            <v>2030-04-01</v>
          </cell>
        </row>
        <row r="101474">
          <cell r="B101474" t="str">
            <v>2030-04-01</v>
          </cell>
        </row>
        <row r="101475">
          <cell r="B101475" t="str">
            <v>2030-04-01</v>
          </cell>
        </row>
        <row r="101476">
          <cell r="B101476" t="str">
            <v>2030-04-01</v>
          </cell>
        </row>
        <row r="101477">
          <cell r="B101477" t="str">
            <v>2030-04-01</v>
          </cell>
        </row>
        <row r="101478">
          <cell r="B101478" t="str">
            <v>2030-04-01</v>
          </cell>
        </row>
        <row r="101479">
          <cell r="B101479" t="str">
            <v>2030-04-01</v>
          </cell>
        </row>
        <row r="101480">
          <cell r="B101480" t="str">
            <v>2030-04-01</v>
          </cell>
        </row>
        <row r="101481">
          <cell r="B101481" t="str">
            <v>2030-05-01</v>
          </cell>
        </row>
        <row r="101482">
          <cell r="B101482" t="str">
            <v>2030-05-01</v>
          </cell>
        </row>
        <row r="101483">
          <cell r="B101483" t="str">
            <v>2030-05-01</v>
          </cell>
        </row>
        <row r="101484">
          <cell r="B101484" t="str">
            <v>2030-05-01</v>
          </cell>
        </row>
        <row r="101485">
          <cell r="B101485" t="str">
            <v>2030-05-01</v>
          </cell>
        </row>
        <row r="101486">
          <cell r="B101486" t="str">
            <v>2030-05-01</v>
          </cell>
        </row>
        <row r="101487">
          <cell r="B101487" t="str">
            <v>2030-05-01</v>
          </cell>
        </row>
        <row r="101488">
          <cell r="B101488" t="str">
            <v>2030-05-01</v>
          </cell>
        </row>
        <row r="101489">
          <cell r="B101489" t="str">
            <v>2030-05-01</v>
          </cell>
        </row>
        <row r="101490">
          <cell r="B101490" t="str">
            <v>2030-05-01</v>
          </cell>
        </row>
        <row r="101491">
          <cell r="B101491" t="str">
            <v>2030-05-01</v>
          </cell>
        </row>
        <row r="101492">
          <cell r="B101492" t="str">
            <v>2030-05-01</v>
          </cell>
        </row>
        <row r="101493">
          <cell r="B101493" t="str">
            <v>2030-05-01</v>
          </cell>
        </row>
        <row r="101494">
          <cell r="B101494" t="str">
            <v>2030-05-01</v>
          </cell>
        </row>
        <row r="101495">
          <cell r="B101495" t="str">
            <v>2030-05-01</v>
          </cell>
        </row>
        <row r="101496">
          <cell r="B101496" t="str">
            <v>2030-05-01</v>
          </cell>
        </row>
        <row r="101497">
          <cell r="B101497" t="str">
            <v>2030-05-01</v>
          </cell>
        </row>
        <row r="101498">
          <cell r="B101498" t="str">
            <v>2030-05-01</v>
          </cell>
        </row>
        <row r="101499">
          <cell r="B101499" t="str">
            <v>2030-05-01</v>
          </cell>
        </row>
        <row r="101500">
          <cell r="B101500" t="str">
            <v>2030-05-01</v>
          </cell>
        </row>
        <row r="101501">
          <cell r="B101501" t="str">
            <v>2030-05-01</v>
          </cell>
        </row>
        <row r="101502">
          <cell r="B101502" t="str">
            <v>2030-05-01</v>
          </cell>
        </row>
        <row r="101503">
          <cell r="B101503" t="str">
            <v>2030-05-01</v>
          </cell>
        </row>
        <row r="101504">
          <cell r="B101504" t="str">
            <v>2030-05-01</v>
          </cell>
        </row>
        <row r="101505">
          <cell r="B101505" t="str">
            <v>2030-05-01</v>
          </cell>
        </row>
        <row r="101506">
          <cell r="B101506" t="str">
            <v>2030-05-01</v>
          </cell>
        </row>
        <row r="101507">
          <cell r="B101507" t="str">
            <v>2030-05-01</v>
          </cell>
        </row>
        <row r="101508">
          <cell r="B101508" t="str">
            <v>2030-05-01</v>
          </cell>
        </row>
        <row r="101509">
          <cell r="B101509" t="str">
            <v>2030-05-01</v>
          </cell>
        </row>
        <row r="101510">
          <cell r="B101510" t="str">
            <v>2030-05-01</v>
          </cell>
        </row>
        <row r="101511">
          <cell r="B101511" t="str">
            <v>2030-05-01</v>
          </cell>
        </row>
        <row r="101512">
          <cell r="B101512" t="str">
            <v>2030-05-01</v>
          </cell>
        </row>
        <row r="101513">
          <cell r="B101513" t="str">
            <v>2030-05-01</v>
          </cell>
        </row>
        <row r="101514">
          <cell r="B101514" t="str">
            <v>2030-05-01</v>
          </cell>
        </row>
        <row r="101515">
          <cell r="B101515" t="str">
            <v>2030-06-01</v>
          </cell>
        </row>
        <row r="101516">
          <cell r="B101516" t="str">
            <v>2030-06-01</v>
          </cell>
        </row>
        <row r="101517">
          <cell r="B101517" t="str">
            <v>2030-06-01</v>
          </cell>
        </row>
        <row r="101518">
          <cell r="B101518" t="str">
            <v>2030-06-01</v>
          </cell>
        </row>
        <row r="101519">
          <cell r="B101519" t="str">
            <v>2030-06-01</v>
          </cell>
        </row>
        <row r="101520">
          <cell r="B101520" t="str">
            <v>2030-06-01</v>
          </cell>
        </row>
        <row r="101521">
          <cell r="B101521" t="str">
            <v>2030-06-01</v>
          </cell>
        </row>
        <row r="101522">
          <cell r="B101522" t="str">
            <v>2030-06-01</v>
          </cell>
        </row>
        <row r="101523">
          <cell r="B101523" t="str">
            <v>2030-06-01</v>
          </cell>
        </row>
        <row r="101524">
          <cell r="B101524" t="str">
            <v>2030-06-01</v>
          </cell>
        </row>
        <row r="101525">
          <cell r="B101525" t="str">
            <v>2030-06-01</v>
          </cell>
        </row>
        <row r="101526">
          <cell r="B101526" t="str">
            <v>2030-06-01</v>
          </cell>
        </row>
        <row r="101527">
          <cell r="B101527" t="str">
            <v>2030-06-01</v>
          </cell>
        </row>
        <row r="101528">
          <cell r="B101528" t="str">
            <v>2030-06-01</v>
          </cell>
        </row>
        <row r="101529">
          <cell r="B101529" t="str">
            <v>2030-06-01</v>
          </cell>
        </row>
        <row r="101530">
          <cell r="B101530" t="str">
            <v>2030-06-01</v>
          </cell>
        </row>
        <row r="101531">
          <cell r="B101531" t="str">
            <v>2030-06-01</v>
          </cell>
        </row>
        <row r="101532">
          <cell r="B101532" t="str">
            <v>2030-06-01</v>
          </cell>
        </row>
        <row r="101533">
          <cell r="B101533" t="str">
            <v>2030-06-01</v>
          </cell>
        </row>
        <row r="101534">
          <cell r="B101534" t="str">
            <v>2030-06-01</v>
          </cell>
        </row>
        <row r="101535">
          <cell r="B101535" t="str">
            <v>2030-06-01</v>
          </cell>
        </row>
        <row r="101536">
          <cell r="B101536" t="str">
            <v>2030-06-01</v>
          </cell>
        </row>
        <row r="101537">
          <cell r="B101537" t="str">
            <v>2030-06-01</v>
          </cell>
        </row>
        <row r="101538">
          <cell r="B101538" t="str">
            <v>2030-06-01</v>
          </cell>
        </row>
        <row r="101539">
          <cell r="B101539" t="str">
            <v>2030-06-01</v>
          </cell>
        </row>
        <row r="101540">
          <cell r="B101540" t="str">
            <v>2030-06-01</v>
          </cell>
        </row>
        <row r="101541">
          <cell r="B101541" t="str">
            <v>2030-06-01</v>
          </cell>
        </row>
        <row r="101542">
          <cell r="B101542" t="str">
            <v>2030-06-01</v>
          </cell>
        </row>
        <row r="101543">
          <cell r="B101543" t="str">
            <v>2030-06-01</v>
          </cell>
        </row>
        <row r="101544">
          <cell r="B101544" t="str">
            <v>2030-06-01</v>
          </cell>
        </row>
        <row r="101545">
          <cell r="B101545" t="str">
            <v>2030-06-01</v>
          </cell>
        </row>
        <row r="101546">
          <cell r="B101546" t="str">
            <v>2030-06-01</v>
          </cell>
        </row>
        <row r="101547">
          <cell r="B101547" t="str">
            <v>2030-06-01</v>
          </cell>
        </row>
        <row r="101548">
          <cell r="B101548" t="str">
            <v>2030-06-01</v>
          </cell>
        </row>
        <row r="101549">
          <cell r="B101549" t="str">
            <v>2030-07-01</v>
          </cell>
        </row>
        <row r="101550">
          <cell r="B101550" t="str">
            <v>2030-07-01</v>
          </cell>
        </row>
        <row r="101551">
          <cell r="B101551" t="str">
            <v>2030-07-01</v>
          </cell>
        </row>
        <row r="101552">
          <cell r="B101552" t="str">
            <v>2030-07-01</v>
          </cell>
        </row>
        <row r="101553">
          <cell r="B101553" t="str">
            <v>2030-07-01</v>
          </cell>
        </row>
        <row r="101554">
          <cell r="B101554" t="str">
            <v>2030-07-01</v>
          </cell>
        </row>
        <row r="101555">
          <cell r="B101555" t="str">
            <v>2030-07-01</v>
          </cell>
        </row>
        <row r="101556">
          <cell r="B101556" t="str">
            <v>2030-07-01</v>
          </cell>
        </row>
        <row r="101557">
          <cell r="B101557" t="str">
            <v>2030-07-01</v>
          </cell>
        </row>
        <row r="101558">
          <cell r="B101558" t="str">
            <v>2030-07-01</v>
          </cell>
        </row>
        <row r="101559">
          <cell r="B101559" t="str">
            <v>2030-07-01</v>
          </cell>
        </row>
        <row r="101560">
          <cell r="B101560" t="str">
            <v>2030-07-01</v>
          </cell>
        </row>
        <row r="101561">
          <cell r="B101561" t="str">
            <v>2030-07-01</v>
          </cell>
        </row>
        <row r="101562">
          <cell r="B101562" t="str">
            <v>2030-07-01</v>
          </cell>
        </row>
        <row r="101563">
          <cell r="B101563" t="str">
            <v>2030-07-01</v>
          </cell>
        </row>
        <row r="101564">
          <cell r="B101564" t="str">
            <v>2030-07-01</v>
          </cell>
        </row>
        <row r="101565">
          <cell r="B101565" t="str">
            <v>2030-07-01</v>
          </cell>
        </row>
        <row r="101566">
          <cell r="B101566" t="str">
            <v>2030-07-01</v>
          </cell>
        </row>
        <row r="101567">
          <cell r="B101567" t="str">
            <v>2030-07-01</v>
          </cell>
        </row>
        <row r="101568">
          <cell r="B101568" t="str">
            <v>2030-07-01</v>
          </cell>
        </row>
        <row r="101569">
          <cell r="B101569" t="str">
            <v>2030-07-01</v>
          </cell>
        </row>
        <row r="101570">
          <cell r="B101570" t="str">
            <v>2030-07-01</v>
          </cell>
        </row>
        <row r="101571">
          <cell r="B101571" t="str">
            <v>2030-07-01</v>
          </cell>
        </row>
        <row r="101572">
          <cell r="B101572" t="str">
            <v>2030-07-01</v>
          </cell>
        </row>
        <row r="101573">
          <cell r="B101573" t="str">
            <v>2030-07-01</v>
          </cell>
        </row>
        <row r="101574">
          <cell r="B101574" t="str">
            <v>2030-07-01</v>
          </cell>
        </row>
        <row r="101575">
          <cell r="B101575" t="str">
            <v>2030-07-01</v>
          </cell>
        </row>
        <row r="101576">
          <cell r="B101576" t="str">
            <v>2030-07-01</v>
          </cell>
        </row>
        <row r="101577">
          <cell r="B101577" t="str">
            <v>2030-07-01</v>
          </cell>
        </row>
        <row r="101578">
          <cell r="B101578" t="str">
            <v>2030-07-01</v>
          </cell>
        </row>
        <row r="101579">
          <cell r="B101579" t="str">
            <v>2030-07-01</v>
          </cell>
        </row>
        <row r="101580">
          <cell r="B101580" t="str">
            <v>2030-07-01</v>
          </cell>
        </row>
        <row r="101581">
          <cell r="B101581" t="str">
            <v>2030-07-01</v>
          </cell>
        </row>
        <row r="101582">
          <cell r="B101582" t="str">
            <v>2030-07-01</v>
          </cell>
        </row>
        <row r="101583">
          <cell r="B101583" t="str">
            <v>2030-08-01</v>
          </cell>
        </row>
        <row r="101584">
          <cell r="B101584" t="str">
            <v>2030-08-01</v>
          </cell>
        </row>
        <row r="101585">
          <cell r="B101585" t="str">
            <v>2030-08-01</v>
          </cell>
        </row>
        <row r="101586">
          <cell r="B101586" t="str">
            <v>2030-08-01</v>
          </cell>
        </row>
        <row r="101587">
          <cell r="B101587" t="str">
            <v>2030-08-01</v>
          </cell>
        </row>
        <row r="101588">
          <cell r="B101588" t="str">
            <v>2030-08-01</v>
          </cell>
        </row>
        <row r="101589">
          <cell r="B101589" t="str">
            <v>2030-08-01</v>
          </cell>
        </row>
        <row r="101590">
          <cell r="B101590" t="str">
            <v>2030-08-01</v>
          </cell>
        </row>
        <row r="101591">
          <cell r="B101591" t="str">
            <v>2030-08-01</v>
          </cell>
        </row>
        <row r="101592">
          <cell r="B101592" t="str">
            <v>2030-08-01</v>
          </cell>
        </row>
        <row r="101593">
          <cell r="B101593" t="str">
            <v>2030-08-01</v>
          </cell>
        </row>
        <row r="101594">
          <cell r="B101594" t="str">
            <v>2030-08-01</v>
          </cell>
        </row>
        <row r="101595">
          <cell r="B101595" t="str">
            <v>2030-08-01</v>
          </cell>
        </row>
        <row r="101596">
          <cell r="B101596" t="str">
            <v>2030-08-01</v>
          </cell>
        </row>
        <row r="101597">
          <cell r="B101597" t="str">
            <v>2030-08-01</v>
          </cell>
        </row>
        <row r="101598">
          <cell r="B101598" t="str">
            <v>2030-08-01</v>
          </cell>
        </row>
        <row r="101599">
          <cell r="B101599" t="str">
            <v>2030-08-01</v>
          </cell>
        </row>
        <row r="101600">
          <cell r="B101600" t="str">
            <v>2030-08-01</v>
          </cell>
        </row>
        <row r="101601">
          <cell r="B101601" t="str">
            <v>2030-08-01</v>
          </cell>
        </row>
        <row r="101602">
          <cell r="B101602" t="str">
            <v>2030-08-01</v>
          </cell>
        </row>
        <row r="101603">
          <cell r="B101603" t="str">
            <v>2030-08-01</v>
          </cell>
        </row>
        <row r="101604">
          <cell r="B101604" t="str">
            <v>2030-08-01</v>
          </cell>
        </row>
        <row r="101605">
          <cell r="B101605" t="str">
            <v>2030-08-01</v>
          </cell>
        </row>
        <row r="101606">
          <cell r="B101606" t="str">
            <v>2030-08-01</v>
          </cell>
        </row>
        <row r="101607">
          <cell r="B101607" t="str">
            <v>2030-08-01</v>
          </cell>
        </row>
        <row r="101608">
          <cell r="B101608" t="str">
            <v>2030-08-01</v>
          </cell>
        </row>
        <row r="101609">
          <cell r="B101609" t="str">
            <v>2030-08-01</v>
          </cell>
        </row>
        <row r="101610">
          <cell r="B101610" t="str">
            <v>2030-08-01</v>
          </cell>
        </row>
        <row r="101611">
          <cell r="B101611" t="str">
            <v>2030-08-01</v>
          </cell>
        </row>
        <row r="101612">
          <cell r="B101612" t="str">
            <v>2030-08-01</v>
          </cell>
        </row>
        <row r="101613">
          <cell r="B101613" t="str">
            <v>2030-08-01</v>
          </cell>
        </row>
        <row r="101614">
          <cell r="B101614" t="str">
            <v>2030-08-01</v>
          </cell>
        </row>
        <row r="101615">
          <cell r="B101615" t="str">
            <v>2030-08-01</v>
          </cell>
        </row>
        <row r="101616">
          <cell r="B101616" t="str">
            <v>2030-08-01</v>
          </cell>
        </row>
        <row r="101617">
          <cell r="B101617" t="str">
            <v>2030-09-01</v>
          </cell>
        </row>
        <row r="101618">
          <cell r="B101618" t="str">
            <v>2030-09-01</v>
          </cell>
        </row>
        <row r="101619">
          <cell r="B101619" t="str">
            <v>2030-09-01</v>
          </cell>
        </row>
        <row r="101620">
          <cell r="B101620" t="str">
            <v>2030-09-01</v>
          </cell>
        </row>
        <row r="101621">
          <cell r="B101621" t="str">
            <v>2030-09-01</v>
          </cell>
        </row>
        <row r="101622">
          <cell r="B101622" t="str">
            <v>2030-09-01</v>
          </cell>
        </row>
        <row r="101623">
          <cell r="B101623" t="str">
            <v>2030-09-01</v>
          </cell>
        </row>
        <row r="101624">
          <cell r="B101624" t="str">
            <v>2030-09-01</v>
          </cell>
        </row>
        <row r="101625">
          <cell r="B101625" t="str">
            <v>2030-09-01</v>
          </cell>
        </row>
        <row r="101626">
          <cell r="B101626" t="str">
            <v>2030-09-01</v>
          </cell>
        </row>
        <row r="101627">
          <cell r="B101627" t="str">
            <v>2030-09-01</v>
          </cell>
        </row>
        <row r="101628">
          <cell r="B101628" t="str">
            <v>2030-09-01</v>
          </cell>
        </row>
        <row r="101629">
          <cell r="B101629" t="str">
            <v>2030-09-01</v>
          </cell>
        </row>
        <row r="101630">
          <cell r="B101630" t="str">
            <v>2030-09-01</v>
          </cell>
        </row>
        <row r="101631">
          <cell r="B101631" t="str">
            <v>2030-09-01</v>
          </cell>
        </row>
        <row r="101632">
          <cell r="B101632" t="str">
            <v>2030-09-01</v>
          </cell>
        </row>
        <row r="101633">
          <cell r="B101633" t="str">
            <v>2030-09-01</v>
          </cell>
        </row>
        <row r="101634">
          <cell r="B101634" t="str">
            <v>2030-09-01</v>
          </cell>
        </row>
        <row r="101635">
          <cell r="B101635" t="str">
            <v>2030-09-01</v>
          </cell>
        </row>
        <row r="101636">
          <cell r="B101636" t="str">
            <v>2030-09-01</v>
          </cell>
        </row>
        <row r="101637">
          <cell r="B101637" t="str">
            <v>2030-09-01</v>
          </cell>
        </row>
        <row r="101638">
          <cell r="B101638" t="str">
            <v>2030-09-01</v>
          </cell>
        </row>
        <row r="101639">
          <cell r="B101639" t="str">
            <v>2030-09-01</v>
          </cell>
        </row>
        <row r="101640">
          <cell r="B101640" t="str">
            <v>2030-09-01</v>
          </cell>
        </row>
        <row r="101641">
          <cell r="B101641" t="str">
            <v>2030-09-01</v>
          </cell>
        </row>
        <row r="101642">
          <cell r="B101642" t="str">
            <v>2030-09-01</v>
          </cell>
        </row>
        <row r="101643">
          <cell r="B101643" t="str">
            <v>2030-09-01</v>
          </cell>
        </row>
        <row r="101644">
          <cell r="B101644" t="str">
            <v>2030-09-01</v>
          </cell>
        </row>
        <row r="101645">
          <cell r="B101645" t="str">
            <v>2030-09-01</v>
          </cell>
        </row>
        <row r="101646">
          <cell r="B101646" t="str">
            <v>2030-09-01</v>
          </cell>
        </row>
        <row r="101647">
          <cell r="B101647" t="str">
            <v>2030-09-01</v>
          </cell>
        </row>
        <row r="101648">
          <cell r="B101648" t="str">
            <v>2030-09-01</v>
          </cell>
        </row>
        <row r="101649">
          <cell r="B101649" t="str">
            <v>2030-09-01</v>
          </cell>
        </row>
        <row r="101650">
          <cell r="B101650" t="str">
            <v>2030-09-01</v>
          </cell>
        </row>
        <row r="101651">
          <cell r="B101651" t="str">
            <v>2030-10-01</v>
          </cell>
        </row>
        <row r="101652">
          <cell r="B101652" t="str">
            <v>2030-10-01</v>
          </cell>
        </row>
        <row r="101653">
          <cell r="B101653" t="str">
            <v>2030-10-01</v>
          </cell>
        </row>
        <row r="101654">
          <cell r="B101654" t="str">
            <v>2030-10-01</v>
          </cell>
        </row>
        <row r="101655">
          <cell r="B101655" t="str">
            <v>2030-10-01</v>
          </cell>
        </row>
        <row r="101656">
          <cell r="B101656" t="str">
            <v>2030-10-01</v>
          </cell>
        </row>
        <row r="101657">
          <cell r="B101657" t="str">
            <v>2030-10-01</v>
          </cell>
        </row>
        <row r="101658">
          <cell r="B101658" t="str">
            <v>2030-10-01</v>
          </cell>
        </row>
        <row r="101659">
          <cell r="B101659" t="str">
            <v>2030-10-01</v>
          </cell>
        </row>
        <row r="101660">
          <cell r="B101660" t="str">
            <v>2030-10-01</v>
          </cell>
        </row>
        <row r="101661">
          <cell r="B101661" t="str">
            <v>2030-10-01</v>
          </cell>
        </row>
        <row r="101662">
          <cell r="B101662" t="str">
            <v>2030-10-01</v>
          </cell>
        </row>
        <row r="101663">
          <cell r="B101663" t="str">
            <v>2030-10-01</v>
          </cell>
        </row>
        <row r="101664">
          <cell r="B101664" t="str">
            <v>2030-10-01</v>
          </cell>
        </row>
        <row r="101665">
          <cell r="B101665" t="str">
            <v>2030-10-01</v>
          </cell>
        </row>
        <row r="101666">
          <cell r="B101666" t="str">
            <v>2030-10-01</v>
          </cell>
        </row>
        <row r="101667">
          <cell r="B101667" t="str">
            <v>2030-10-01</v>
          </cell>
        </row>
        <row r="101668">
          <cell r="B101668" t="str">
            <v>2030-10-01</v>
          </cell>
        </row>
        <row r="101669">
          <cell r="B101669" t="str">
            <v>2030-10-01</v>
          </cell>
        </row>
        <row r="101670">
          <cell r="B101670" t="str">
            <v>2030-10-01</v>
          </cell>
        </row>
        <row r="101671">
          <cell r="B101671" t="str">
            <v>2030-10-01</v>
          </cell>
        </row>
        <row r="101672">
          <cell r="B101672" t="str">
            <v>2030-10-01</v>
          </cell>
        </row>
        <row r="101673">
          <cell r="B101673" t="str">
            <v>2030-10-01</v>
          </cell>
        </row>
        <row r="101674">
          <cell r="B101674" t="str">
            <v>2030-10-01</v>
          </cell>
        </row>
        <row r="101675">
          <cell r="B101675" t="str">
            <v>2030-10-01</v>
          </cell>
        </row>
        <row r="101676">
          <cell r="B101676" t="str">
            <v>2030-10-01</v>
          </cell>
        </row>
        <row r="101677">
          <cell r="B101677" t="str">
            <v>2030-10-01</v>
          </cell>
        </row>
        <row r="101678">
          <cell r="B101678" t="str">
            <v>2030-10-01</v>
          </cell>
        </row>
        <row r="101679">
          <cell r="B101679" t="str">
            <v>2030-10-01</v>
          </cell>
        </row>
        <row r="101680">
          <cell r="B101680" t="str">
            <v>2030-10-01</v>
          </cell>
        </row>
        <row r="101681">
          <cell r="B101681" t="str">
            <v>2030-10-01</v>
          </cell>
        </row>
        <row r="101682">
          <cell r="B101682" t="str">
            <v>2030-10-01</v>
          </cell>
        </row>
        <row r="101683">
          <cell r="B101683" t="str">
            <v>2030-10-01</v>
          </cell>
        </row>
        <row r="101684">
          <cell r="B101684" t="str">
            <v>2030-10-01</v>
          </cell>
        </row>
        <row r="101685">
          <cell r="B101685" t="str">
            <v>2030-11-01</v>
          </cell>
        </row>
        <row r="101686">
          <cell r="B101686" t="str">
            <v>2030-11-01</v>
          </cell>
        </row>
        <row r="101687">
          <cell r="B101687" t="str">
            <v>2030-11-01</v>
          </cell>
        </row>
        <row r="101688">
          <cell r="B101688" t="str">
            <v>2030-11-01</v>
          </cell>
        </row>
        <row r="101689">
          <cell r="B101689" t="str">
            <v>2030-11-01</v>
          </cell>
        </row>
        <row r="101690">
          <cell r="B101690" t="str">
            <v>2030-11-01</v>
          </cell>
        </row>
        <row r="101691">
          <cell r="B101691" t="str">
            <v>2030-11-01</v>
          </cell>
        </row>
        <row r="101692">
          <cell r="B101692" t="str">
            <v>2030-11-01</v>
          </cell>
        </row>
        <row r="101693">
          <cell r="B101693" t="str">
            <v>2030-11-01</v>
          </cell>
        </row>
        <row r="101694">
          <cell r="B101694" t="str">
            <v>2030-11-01</v>
          </cell>
        </row>
        <row r="101695">
          <cell r="B101695" t="str">
            <v>2030-11-01</v>
          </cell>
        </row>
        <row r="101696">
          <cell r="B101696" t="str">
            <v>2030-11-01</v>
          </cell>
        </row>
        <row r="101697">
          <cell r="B101697" t="str">
            <v>2030-11-01</v>
          </cell>
        </row>
        <row r="101698">
          <cell r="B101698" t="str">
            <v>2030-11-01</v>
          </cell>
        </row>
        <row r="101699">
          <cell r="B101699" t="str">
            <v>2030-11-01</v>
          </cell>
        </row>
        <row r="101700">
          <cell r="B101700" t="str">
            <v>2030-11-01</v>
          </cell>
        </row>
        <row r="101701">
          <cell r="B101701" t="str">
            <v>2030-11-01</v>
          </cell>
        </row>
        <row r="101702">
          <cell r="B101702" t="str">
            <v>2030-11-01</v>
          </cell>
        </row>
        <row r="101703">
          <cell r="B101703" t="str">
            <v>2030-11-01</v>
          </cell>
        </row>
        <row r="101704">
          <cell r="B101704" t="str">
            <v>2030-11-01</v>
          </cell>
        </row>
        <row r="101705">
          <cell r="B101705" t="str">
            <v>2030-11-01</v>
          </cell>
        </row>
        <row r="101706">
          <cell r="B101706" t="str">
            <v>2030-11-01</v>
          </cell>
        </row>
        <row r="101707">
          <cell r="B101707" t="str">
            <v>2030-11-01</v>
          </cell>
        </row>
        <row r="101708">
          <cell r="B101708" t="str">
            <v>2030-11-01</v>
          </cell>
        </row>
        <row r="101709">
          <cell r="B101709" t="str">
            <v>2030-11-01</v>
          </cell>
        </row>
        <row r="101710">
          <cell r="B101710" t="str">
            <v>2030-11-01</v>
          </cell>
        </row>
        <row r="101711">
          <cell r="B101711" t="str">
            <v>2030-11-01</v>
          </cell>
        </row>
        <row r="101712">
          <cell r="B101712" t="str">
            <v>2030-11-01</v>
          </cell>
        </row>
        <row r="101713">
          <cell r="B101713" t="str">
            <v>2030-11-01</v>
          </cell>
        </row>
        <row r="101714">
          <cell r="B101714" t="str">
            <v>2030-11-01</v>
          </cell>
        </row>
        <row r="101715">
          <cell r="B101715" t="str">
            <v>2030-11-01</v>
          </cell>
        </row>
        <row r="101716">
          <cell r="B101716" t="str">
            <v>2030-11-01</v>
          </cell>
        </row>
        <row r="101717">
          <cell r="B101717" t="str">
            <v>2030-11-01</v>
          </cell>
        </row>
        <row r="101718">
          <cell r="B101718" t="str">
            <v>2030-11-01</v>
          </cell>
        </row>
        <row r="101719">
          <cell r="B101719" t="str">
            <v>2030-12-01</v>
          </cell>
        </row>
        <row r="101720">
          <cell r="B101720" t="str">
            <v>2030-12-01</v>
          </cell>
        </row>
        <row r="101721">
          <cell r="B101721" t="str">
            <v>2030-12-01</v>
          </cell>
        </row>
        <row r="101722">
          <cell r="B101722" t="str">
            <v>2030-12-01</v>
          </cell>
        </row>
        <row r="101723">
          <cell r="B101723" t="str">
            <v>2030-12-01</v>
          </cell>
        </row>
        <row r="101724">
          <cell r="B101724" t="str">
            <v>2030-12-01</v>
          </cell>
        </row>
        <row r="101725">
          <cell r="B101725" t="str">
            <v>2030-12-01</v>
          </cell>
        </row>
        <row r="101726">
          <cell r="B101726" t="str">
            <v>2030-12-01</v>
          </cell>
        </row>
        <row r="101727">
          <cell r="B101727" t="str">
            <v>2030-12-01</v>
          </cell>
        </row>
        <row r="101728">
          <cell r="B101728" t="str">
            <v>2030-12-01</v>
          </cell>
        </row>
        <row r="101729">
          <cell r="B101729" t="str">
            <v>2030-12-01</v>
          </cell>
        </row>
        <row r="101730">
          <cell r="B101730" t="str">
            <v>2030-12-01</v>
          </cell>
        </row>
        <row r="101731">
          <cell r="B101731" t="str">
            <v>2030-12-01</v>
          </cell>
        </row>
        <row r="101732">
          <cell r="B101732" t="str">
            <v>2030-12-01</v>
          </cell>
        </row>
        <row r="101733">
          <cell r="B101733" t="str">
            <v>2030-12-01</v>
          </cell>
        </row>
        <row r="101734">
          <cell r="B101734" t="str">
            <v>2030-12-01</v>
          </cell>
        </row>
        <row r="101735">
          <cell r="B101735" t="str">
            <v>2030-12-01</v>
          </cell>
        </row>
        <row r="101736">
          <cell r="B101736" t="str">
            <v>2030-12-01</v>
          </cell>
        </row>
        <row r="101737">
          <cell r="B101737" t="str">
            <v>2030-12-01</v>
          </cell>
        </row>
        <row r="101738">
          <cell r="B101738" t="str">
            <v>2030-12-01</v>
          </cell>
        </row>
        <row r="101739">
          <cell r="B101739" t="str">
            <v>2030-12-01</v>
          </cell>
        </row>
        <row r="101740">
          <cell r="B101740" t="str">
            <v>2030-12-01</v>
          </cell>
        </row>
        <row r="101741">
          <cell r="B101741" t="str">
            <v>2030-12-01</v>
          </cell>
        </row>
        <row r="101742">
          <cell r="B101742" t="str">
            <v>2030-12-01</v>
          </cell>
        </row>
        <row r="101743">
          <cell r="B101743" t="str">
            <v>2030-12-01</v>
          </cell>
        </row>
        <row r="101744">
          <cell r="B101744" t="str">
            <v>2030-12-01</v>
          </cell>
        </row>
        <row r="101745">
          <cell r="B101745" t="str">
            <v>2030-12-01</v>
          </cell>
        </row>
        <row r="101746">
          <cell r="B101746" t="str">
            <v>2030-12-01</v>
          </cell>
        </row>
        <row r="101747">
          <cell r="B101747" t="str">
            <v>2030-12-01</v>
          </cell>
        </row>
        <row r="101748">
          <cell r="B101748" t="str">
            <v>2030-12-01</v>
          </cell>
        </row>
        <row r="101749">
          <cell r="B101749" t="str">
            <v>2030-12-01</v>
          </cell>
        </row>
        <row r="101750">
          <cell r="B101750" t="str">
            <v>2030-12-01</v>
          </cell>
        </row>
        <row r="101751">
          <cell r="B101751" t="str">
            <v>2030-12-01</v>
          </cell>
        </row>
        <row r="101752">
          <cell r="B101752" t="str">
            <v>2030-12-01</v>
          </cell>
        </row>
        <row r="101753">
          <cell r="B101753" t="str">
            <v>2026-01-01</v>
          </cell>
        </row>
        <row r="101754">
          <cell r="B101754" t="str">
            <v>2026-01-01</v>
          </cell>
        </row>
        <row r="101755">
          <cell r="B101755" t="str">
            <v>2026-01-01</v>
          </cell>
        </row>
        <row r="101756">
          <cell r="B101756" t="str">
            <v>2026-02-01</v>
          </cell>
        </row>
        <row r="101757">
          <cell r="B101757" t="str">
            <v>2026-02-01</v>
          </cell>
        </row>
        <row r="101758">
          <cell r="B101758" t="str">
            <v>2026-02-01</v>
          </cell>
        </row>
        <row r="101759">
          <cell r="B101759" t="str">
            <v>2026-03-01</v>
          </cell>
        </row>
        <row r="101760">
          <cell r="B101760" t="str">
            <v>2026-03-01</v>
          </cell>
        </row>
        <row r="101761">
          <cell r="B101761" t="str">
            <v>2026-03-01</v>
          </cell>
        </row>
        <row r="101762">
          <cell r="B101762" t="str">
            <v>2026-04-01</v>
          </cell>
        </row>
        <row r="101763">
          <cell r="B101763" t="str">
            <v>2026-04-01</v>
          </cell>
        </row>
        <row r="101764">
          <cell r="B101764" t="str">
            <v>2026-04-01</v>
          </cell>
        </row>
        <row r="101765">
          <cell r="B101765" t="str">
            <v>2026-05-01</v>
          </cell>
        </row>
        <row r="101766">
          <cell r="B101766" t="str">
            <v>2026-05-01</v>
          </cell>
        </row>
        <row r="101767">
          <cell r="B101767" t="str">
            <v>2026-05-01</v>
          </cell>
        </row>
        <row r="101768">
          <cell r="B101768" t="str">
            <v>2026-06-01</v>
          </cell>
        </row>
        <row r="101769">
          <cell r="B101769" t="str">
            <v>2026-06-01</v>
          </cell>
        </row>
        <row r="101770">
          <cell r="B101770" t="str">
            <v>2026-06-01</v>
          </cell>
        </row>
        <row r="101771">
          <cell r="B101771" t="str">
            <v>2026-07-01</v>
          </cell>
        </row>
        <row r="101772">
          <cell r="B101772" t="str">
            <v>2026-07-01</v>
          </cell>
        </row>
        <row r="101773">
          <cell r="B101773" t="str">
            <v>2026-07-01</v>
          </cell>
        </row>
        <row r="101774">
          <cell r="B101774" t="str">
            <v>2026-08-01</v>
          </cell>
        </row>
        <row r="101775">
          <cell r="B101775" t="str">
            <v>2026-08-01</v>
          </cell>
        </row>
        <row r="101776">
          <cell r="B101776" t="str">
            <v>2026-08-01</v>
          </cell>
        </row>
        <row r="101777">
          <cell r="B101777" t="str">
            <v>2026-09-01</v>
          </cell>
        </row>
        <row r="101778">
          <cell r="B101778" t="str">
            <v>2026-09-01</v>
          </cell>
        </row>
        <row r="101779">
          <cell r="B101779" t="str">
            <v>2026-09-01</v>
          </cell>
        </row>
        <row r="101780">
          <cell r="B101780" t="str">
            <v>2026-10-01</v>
          </cell>
        </row>
        <row r="101781">
          <cell r="B101781" t="str">
            <v>2026-10-01</v>
          </cell>
        </row>
        <row r="101782">
          <cell r="B101782" t="str">
            <v>2026-10-01</v>
          </cell>
        </row>
        <row r="101783">
          <cell r="B101783" t="str">
            <v>2026-11-01</v>
          </cell>
        </row>
        <row r="101784">
          <cell r="B101784" t="str">
            <v>2026-11-01</v>
          </cell>
        </row>
        <row r="101785">
          <cell r="B101785" t="str">
            <v>2026-11-01</v>
          </cell>
        </row>
        <row r="101786">
          <cell r="B101786" t="str">
            <v>2026-12-01</v>
          </cell>
        </row>
        <row r="101787">
          <cell r="B101787" t="str">
            <v>2026-12-01</v>
          </cell>
        </row>
        <row r="101788">
          <cell r="B101788" t="str">
            <v>2026-12-01</v>
          </cell>
        </row>
        <row r="101789">
          <cell r="B101789" t="str">
            <v>2027-01-01</v>
          </cell>
        </row>
        <row r="101790">
          <cell r="B101790" t="str">
            <v>2027-01-01</v>
          </cell>
        </row>
        <row r="101791">
          <cell r="B101791" t="str">
            <v>2027-01-01</v>
          </cell>
        </row>
        <row r="101792">
          <cell r="B101792" t="str">
            <v>2027-02-01</v>
          </cell>
        </row>
        <row r="101793">
          <cell r="B101793" t="str">
            <v>2027-02-01</v>
          </cell>
        </row>
        <row r="101794">
          <cell r="B101794" t="str">
            <v>2027-02-01</v>
          </cell>
        </row>
        <row r="101795">
          <cell r="B101795" t="str">
            <v>2027-03-01</v>
          </cell>
        </row>
        <row r="101796">
          <cell r="B101796" t="str">
            <v>2027-03-01</v>
          </cell>
        </row>
        <row r="101797">
          <cell r="B101797" t="str">
            <v>2027-03-01</v>
          </cell>
        </row>
        <row r="101798">
          <cell r="B101798" t="str">
            <v>2027-04-01</v>
          </cell>
        </row>
        <row r="101799">
          <cell r="B101799" t="str">
            <v>2027-04-01</v>
          </cell>
        </row>
        <row r="101800">
          <cell r="B101800" t="str">
            <v>2027-04-01</v>
          </cell>
        </row>
        <row r="101801">
          <cell r="B101801" t="str">
            <v>2027-05-01</v>
          </cell>
        </row>
        <row r="101802">
          <cell r="B101802" t="str">
            <v>2027-05-01</v>
          </cell>
        </row>
        <row r="101803">
          <cell r="B101803" t="str">
            <v>2027-05-01</v>
          </cell>
        </row>
        <row r="101804">
          <cell r="B101804" t="str">
            <v>2027-06-01</v>
          </cell>
        </row>
        <row r="101805">
          <cell r="B101805" t="str">
            <v>2027-06-01</v>
          </cell>
        </row>
        <row r="101806">
          <cell r="B101806" t="str">
            <v>2027-06-01</v>
          </cell>
        </row>
        <row r="101807">
          <cell r="B101807" t="str">
            <v>2027-07-01</v>
          </cell>
        </row>
        <row r="101808">
          <cell r="B101808" t="str">
            <v>2027-07-01</v>
          </cell>
        </row>
        <row r="101809">
          <cell r="B101809" t="str">
            <v>2027-07-01</v>
          </cell>
        </row>
        <row r="101810">
          <cell r="B101810" t="str">
            <v>2027-08-01</v>
          </cell>
        </row>
        <row r="101811">
          <cell r="B101811" t="str">
            <v>2027-08-01</v>
          </cell>
        </row>
        <row r="101812">
          <cell r="B101812" t="str">
            <v>2027-08-01</v>
          </cell>
        </row>
        <row r="101813">
          <cell r="B101813" t="str">
            <v>2027-09-01</v>
          </cell>
        </row>
        <row r="101814">
          <cell r="B101814" t="str">
            <v>2027-09-01</v>
          </cell>
        </row>
        <row r="101815">
          <cell r="B101815" t="str">
            <v>2027-09-01</v>
          </cell>
        </row>
        <row r="101816">
          <cell r="B101816" t="str">
            <v>2027-10-01</v>
          </cell>
        </row>
        <row r="101817">
          <cell r="B101817" t="str">
            <v>2027-10-01</v>
          </cell>
        </row>
        <row r="101818">
          <cell r="B101818" t="str">
            <v>2027-10-01</v>
          </cell>
        </row>
        <row r="101819">
          <cell r="B101819" t="str">
            <v>2027-11-01</v>
          </cell>
        </row>
        <row r="101820">
          <cell r="B101820" t="str">
            <v>2027-11-01</v>
          </cell>
        </row>
        <row r="101821">
          <cell r="B101821" t="str">
            <v>2027-11-01</v>
          </cell>
        </row>
        <row r="101822">
          <cell r="B101822" t="str">
            <v>2027-12-01</v>
          </cell>
        </row>
        <row r="101823">
          <cell r="B101823" t="str">
            <v>2027-12-01</v>
          </cell>
        </row>
        <row r="101824">
          <cell r="B101824" t="str">
            <v>2027-12-01</v>
          </cell>
        </row>
        <row r="101825">
          <cell r="B101825" t="str">
            <v>2028-01-01</v>
          </cell>
        </row>
        <row r="101826">
          <cell r="B101826" t="str">
            <v>2028-01-01</v>
          </cell>
        </row>
        <row r="101827">
          <cell r="B101827" t="str">
            <v>2028-01-01</v>
          </cell>
        </row>
        <row r="101828">
          <cell r="B101828" t="str">
            <v>2028-02-01</v>
          </cell>
        </row>
        <row r="101829">
          <cell r="B101829" t="str">
            <v>2028-02-01</v>
          </cell>
        </row>
        <row r="101830">
          <cell r="B101830" t="str">
            <v>2028-02-01</v>
          </cell>
        </row>
        <row r="101831">
          <cell r="B101831" t="str">
            <v>2028-03-01</v>
          </cell>
        </row>
        <row r="101832">
          <cell r="B101832" t="str">
            <v>2028-03-01</v>
          </cell>
        </row>
        <row r="101833">
          <cell r="B101833" t="str">
            <v>2028-03-01</v>
          </cell>
        </row>
        <row r="101834">
          <cell r="B101834" t="str">
            <v>2028-04-01</v>
          </cell>
        </row>
        <row r="101835">
          <cell r="B101835" t="str">
            <v>2028-04-01</v>
          </cell>
        </row>
        <row r="101836">
          <cell r="B101836" t="str">
            <v>2028-04-01</v>
          </cell>
        </row>
        <row r="101837">
          <cell r="B101837" t="str">
            <v>2028-05-01</v>
          </cell>
        </row>
        <row r="101838">
          <cell r="B101838" t="str">
            <v>2028-05-01</v>
          </cell>
        </row>
        <row r="101839">
          <cell r="B101839" t="str">
            <v>2028-05-01</v>
          </cell>
        </row>
        <row r="101840">
          <cell r="B101840" t="str">
            <v>2028-06-01</v>
          </cell>
        </row>
        <row r="101841">
          <cell r="B101841" t="str">
            <v>2028-06-01</v>
          </cell>
        </row>
        <row r="101842">
          <cell r="B101842" t="str">
            <v>2028-06-01</v>
          </cell>
        </row>
        <row r="101843">
          <cell r="B101843" t="str">
            <v>2028-07-01</v>
          </cell>
        </row>
        <row r="101844">
          <cell r="B101844" t="str">
            <v>2028-07-01</v>
          </cell>
        </row>
        <row r="101845">
          <cell r="B101845" t="str">
            <v>2028-07-01</v>
          </cell>
        </row>
        <row r="101846">
          <cell r="B101846" t="str">
            <v>2028-08-01</v>
          </cell>
        </row>
        <row r="101847">
          <cell r="B101847" t="str">
            <v>2028-08-01</v>
          </cell>
        </row>
        <row r="101848">
          <cell r="B101848" t="str">
            <v>2028-08-01</v>
          </cell>
        </row>
        <row r="101849">
          <cell r="B101849" t="str">
            <v>2028-09-01</v>
          </cell>
        </row>
        <row r="101850">
          <cell r="B101850" t="str">
            <v>2028-09-01</v>
          </cell>
        </row>
        <row r="101851">
          <cell r="B101851" t="str">
            <v>2028-09-01</v>
          </cell>
        </row>
        <row r="101852">
          <cell r="B101852" t="str">
            <v>2028-10-01</v>
          </cell>
        </row>
        <row r="101853">
          <cell r="B101853" t="str">
            <v>2028-10-01</v>
          </cell>
        </row>
        <row r="101854">
          <cell r="B101854" t="str">
            <v>2028-10-01</v>
          </cell>
        </row>
        <row r="101855">
          <cell r="B101855" t="str">
            <v>2028-11-01</v>
          </cell>
        </row>
        <row r="101856">
          <cell r="B101856" t="str">
            <v>2028-11-01</v>
          </cell>
        </row>
        <row r="101857">
          <cell r="B101857" t="str">
            <v>2028-11-01</v>
          </cell>
        </row>
        <row r="101858">
          <cell r="B101858" t="str">
            <v>2028-12-01</v>
          </cell>
        </row>
        <row r="101859">
          <cell r="B101859" t="str">
            <v>2028-12-01</v>
          </cell>
        </row>
        <row r="101860">
          <cell r="B101860" t="str">
            <v>2028-12-01</v>
          </cell>
        </row>
        <row r="101861">
          <cell r="B101861" t="str">
            <v>2029-01-01</v>
          </cell>
        </row>
        <row r="101862">
          <cell r="B101862" t="str">
            <v>2029-01-01</v>
          </cell>
        </row>
        <row r="101863">
          <cell r="B101863" t="str">
            <v>2029-01-01</v>
          </cell>
        </row>
        <row r="101864">
          <cell r="B101864" t="str">
            <v>2029-02-01</v>
          </cell>
        </row>
        <row r="101865">
          <cell r="B101865" t="str">
            <v>2029-02-01</v>
          </cell>
        </row>
        <row r="101866">
          <cell r="B101866" t="str">
            <v>2029-02-01</v>
          </cell>
        </row>
        <row r="101867">
          <cell r="B101867" t="str">
            <v>2029-03-01</v>
          </cell>
        </row>
        <row r="101868">
          <cell r="B101868" t="str">
            <v>2029-03-01</v>
          </cell>
        </row>
        <row r="101869">
          <cell r="B101869" t="str">
            <v>2029-03-01</v>
          </cell>
        </row>
        <row r="101870">
          <cell r="B101870" t="str">
            <v>2029-04-01</v>
          </cell>
        </row>
        <row r="101871">
          <cell r="B101871" t="str">
            <v>2029-04-01</v>
          </cell>
        </row>
        <row r="101872">
          <cell r="B101872" t="str">
            <v>2029-04-01</v>
          </cell>
        </row>
        <row r="101873">
          <cell r="B101873" t="str">
            <v>2029-05-01</v>
          </cell>
        </row>
        <row r="101874">
          <cell r="B101874" t="str">
            <v>2029-05-01</v>
          </cell>
        </row>
        <row r="101875">
          <cell r="B101875" t="str">
            <v>2029-05-01</v>
          </cell>
        </row>
        <row r="101876">
          <cell r="B101876" t="str">
            <v>2029-06-01</v>
          </cell>
        </row>
        <row r="101877">
          <cell r="B101877" t="str">
            <v>2029-06-01</v>
          </cell>
        </row>
        <row r="101878">
          <cell r="B101878" t="str">
            <v>2029-06-01</v>
          </cell>
        </row>
        <row r="101879">
          <cell r="B101879" t="str">
            <v>2029-07-01</v>
          </cell>
        </row>
        <row r="101880">
          <cell r="B101880" t="str">
            <v>2029-07-01</v>
          </cell>
        </row>
        <row r="101881">
          <cell r="B101881" t="str">
            <v>2029-07-01</v>
          </cell>
        </row>
        <row r="101882">
          <cell r="B101882" t="str">
            <v>2029-08-01</v>
          </cell>
        </row>
        <row r="101883">
          <cell r="B101883" t="str">
            <v>2029-08-01</v>
          </cell>
        </row>
        <row r="101884">
          <cell r="B101884" t="str">
            <v>2029-08-01</v>
          </cell>
        </row>
        <row r="101885">
          <cell r="B101885" t="str">
            <v>2029-09-01</v>
          </cell>
        </row>
        <row r="101886">
          <cell r="B101886" t="str">
            <v>2029-09-01</v>
          </cell>
        </row>
        <row r="101887">
          <cell r="B101887" t="str">
            <v>2029-09-01</v>
          </cell>
        </row>
        <row r="101888">
          <cell r="B101888" t="str">
            <v>2029-10-01</v>
          </cell>
        </row>
        <row r="101889">
          <cell r="B101889" t="str">
            <v>2029-10-01</v>
          </cell>
        </row>
        <row r="101890">
          <cell r="B101890" t="str">
            <v>2029-10-01</v>
          </cell>
        </row>
        <row r="101891">
          <cell r="B101891" t="str">
            <v>2029-11-01</v>
          </cell>
        </row>
        <row r="101892">
          <cell r="B101892" t="str">
            <v>2029-11-01</v>
          </cell>
        </row>
        <row r="101893">
          <cell r="B101893" t="str">
            <v>2029-11-01</v>
          </cell>
        </row>
        <row r="101894">
          <cell r="B101894" t="str">
            <v>2029-12-01</v>
          </cell>
        </row>
        <row r="101895">
          <cell r="B101895" t="str">
            <v>2029-12-01</v>
          </cell>
        </row>
        <row r="101896">
          <cell r="B101896" t="str">
            <v>2029-12-01</v>
          </cell>
        </row>
        <row r="101897">
          <cell r="B101897" t="str">
            <v>2030-01-01</v>
          </cell>
        </row>
        <row r="101898">
          <cell r="B101898" t="str">
            <v>2030-01-01</v>
          </cell>
        </row>
        <row r="101899">
          <cell r="B101899" t="str">
            <v>2030-01-01</v>
          </cell>
        </row>
        <row r="101900">
          <cell r="B101900" t="str">
            <v>2030-02-01</v>
          </cell>
        </row>
        <row r="101901">
          <cell r="B101901" t="str">
            <v>2030-02-01</v>
          </cell>
        </row>
        <row r="101902">
          <cell r="B101902" t="str">
            <v>2030-02-01</v>
          </cell>
        </row>
        <row r="101903">
          <cell r="B101903" t="str">
            <v>2030-03-01</v>
          </cell>
        </row>
        <row r="101904">
          <cell r="B101904" t="str">
            <v>2030-03-01</v>
          </cell>
        </row>
        <row r="101905">
          <cell r="B101905" t="str">
            <v>2030-03-01</v>
          </cell>
        </row>
        <row r="101906">
          <cell r="B101906" t="str">
            <v>2030-04-01</v>
          </cell>
        </row>
        <row r="101907">
          <cell r="B101907" t="str">
            <v>2030-04-01</v>
          </cell>
        </row>
        <row r="101908">
          <cell r="B101908" t="str">
            <v>2030-04-01</v>
          </cell>
        </row>
        <row r="101909">
          <cell r="B101909" t="str">
            <v>2030-05-01</v>
          </cell>
        </row>
        <row r="101910">
          <cell r="B101910" t="str">
            <v>2030-05-01</v>
          </cell>
        </row>
        <row r="101911">
          <cell r="B101911" t="str">
            <v>2030-05-01</v>
          </cell>
        </row>
        <row r="101912">
          <cell r="B101912" t="str">
            <v>2030-06-01</v>
          </cell>
        </row>
        <row r="101913">
          <cell r="B101913" t="str">
            <v>2030-06-01</v>
          </cell>
        </row>
        <row r="101914">
          <cell r="B101914" t="str">
            <v>2030-06-01</v>
          </cell>
        </row>
        <row r="101915">
          <cell r="B101915" t="str">
            <v>2030-07-01</v>
          </cell>
        </row>
        <row r="101916">
          <cell r="B101916" t="str">
            <v>2030-07-01</v>
          </cell>
        </row>
        <row r="101917">
          <cell r="B101917" t="str">
            <v>2030-07-01</v>
          </cell>
        </row>
        <row r="101918">
          <cell r="B101918" t="str">
            <v>2030-08-01</v>
          </cell>
        </row>
        <row r="101919">
          <cell r="B101919" t="str">
            <v>2030-08-01</v>
          </cell>
        </row>
        <row r="101920">
          <cell r="B101920" t="str">
            <v>2030-08-01</v>
          </cell>
        </row>
        <row r="101921">
          <cell r="B101921" t="str">
            <v>2030-09-01</v>
          </cell>
        </row>
        <row r="101922">
          <cell r="B101922" t="str">
            <v>2030-09-01</v>
          </cell>
        </row>
        <row r="101923">
          <cell r="B101923" t="str">
            <v>2030-09-01</v>
          </cell>
        </row>
        <row r="101924">
          <cell r="B101924" t="str">
            <v>2030-10-01</v>
          </cell>
        </row>
        <row r="101925">
          <cell r="B101925" t="str">
            <v>2030-10-01</v>
          </cell>
        </row>
        <row r="101926">
          <cell r="B101926" t="str">
            <v>2030-10-01</v>
          </cell>
        </row>
        <row r="101927">
          <cell r="B101927" t="str">
            <v>2030-11-01</v>
          </cell>
        </row>
        <row r="101928">
          <cell r="B101928" t="str">
            <v>2030-11-01</v>
          </cell>
        </row>
        <row r="101929">
          <cell r="B101929" t="str">
            <v>2030-11-01</v>
          </cell>
        </row>
        <row r="101930">
          <cell r="B101930" t="str">
            <v>2030-12-01</v>
          </cell>
        </row>
        <row r="101931">
          <cell r="B101931" t="str">
            <v>2030-12-01</v>
          </cell>
        </row>
        <row r="101932">
          <cell r="B101932" t="str">
            <v>2030-12-01</v>
          </cell>
        </row>
        <row r="101933">
          <cell r="B101933" t="str">
            <v>2026-01-01</v>
          </cell>
        </row>
        <row r="101934">
          <cell r="B101934" t="str">
            <v>2026-01-01</v>
          </cell>
        </row>
        <row r="101935">
          <cell r="B101935" t="str">
            <v>2026-01-01</v>
          </cell>
        </row>
        <row r="101936">
          <cell r="B101936" t="str">
            <v>2026-01-01</v>
          </cell>
        </row>
        <row r="101937">
          <cell r="B101937" t="str">
            <v>2026-01-01</v>
          </cell>
        </row>
        <row r="101938">
          <cell r="B101938" t="str">
            <v>2026-01-01</v>
          </cell>
        </row>
        <row r="101939">
          <cell r="B101939" t="str">
            <v>2026-01-01</v>
          </cell>
        </row>
        <row r="101940">
          <cell r="B101940" t="str">
            <v>2026-01-01</v>
          </cell>
        </row>
        <row r="101941">
          <cell r="B101941" t="str">
            <v>2026-01-01</v>
          </cell>
        </row>
        <row r="101942">
          <cell r="B101942" t="str">
            <v>2026-01-01</v>
          </cell>
        </row>
        <row r="101943">
          <cell r="B101943" t="str">
            <v>2026-01-01</v>
          </cell>
        </row>
        <row r="101944">
          <cell r="B101944" t="str">
            <v>2026-01-01</v>
          </cell>
        </row>
        <row r="101945">
          <cell r="B101945" t="str">
            <v>2026-01-01</v>
          </cell>
        </row>
        <row r="101946">
          <cell r="B101946" t="str">
            <v>2026-01-01</v>
          </cell>
        </row>
        <row r="101947">
          <cell r="B101947" t="str">
            <v>2026-01-01</v>
          </cell>
        </row>
        <row r="101948">
          <cell r="B101948" t="str">
            <v>2026-01-01</v>
          </cell>
        </row>
        <row r="101949">
          <cell r="B101949" t="str">
            <v>2026-01-01</v>
          </cell>
        </row>
        <row r="101950">
          <cell r="B101950" t="str">
            <v>2026-01-01</v>
          </cell>
        </row>
        <row r="101951">
          <cell r="B101951" t="str">
            <v>2026-01-01</v>
          </cell>
        </row>
        <row r="101952">
          <cell r="B101952" t="str">
            <v>2026-01-01</v>
          </cell>
        </row>
        <row r="101953">
          <cell r="B101953" t="str">
            <v>2026-01-01</v>
          </cell>
        </row>
        <row r="101954">
          <cell r="B101954" t="str">
            <v>2026-01-01</v>
          </cell>
        </row>
        <row r="101955">
          <cell r="B101955" t="str">
            <v>2026-02-01</v>
          </cell>
        </row>
        <row r="101956">
          <cell r="B101956" t="str">
            <v>2026-02-01</v>
          </cell>
        </row>
        <row r="101957">
          <cell r="B101957" t="str">
            <v>2026-02-01</v>
          </cell>
        </row>
        <row r="101958">
          <cell r="B101958" t="str">
            <v>2026-02-01</v>
          </cell>
        </row>
        <row r="101959">
          <cell r="B101959" t="str">
            <v>2026-02-01</v>
          </cell>
        </row>
        <row r="101960">
          <cell r="B101960" t="str">
            <v>2026-02-01</v>
          </cell>
        </row>
        <row r="101961">
          <cell r="B101961" t="str">
            <v>2026-02-01</v>
          </cell>
        </row>
        <row r="101962">
          <cell r="B101962" t="str">
            <v>2026-02-01</v>
          </cell>
        </row>
        <row r="101963">
          <cell r="B101963" t="str">
            <v>2026-02-01</v>
          </cell>
        </row>
        <row r="101964">
          <cell r="B101964" t="str">
            <v>2026-02-01</v>
          </cell>
        </row>
        <row r="101965">
          <cell r="B101965" t="str">
            <v>2026-02-01</v>
          </cell>
        </row>
        <row r="101966">
          <cell r="B101966" t="str">
            <v>2026-02-01</v>
          </cell>
        </row>
        <row r="101967">
          <cell r="B101967" t="str">
            <v>2026-02-01</v>
          </cell>
        </row>
        <row r="101968">
          <cell r="B101968" t="str">
            <v>2026-02-01</v>
          </cell>
        </row>
        <row r="101969">
          <cell r="B101969" t="str">
            <v>2026-02-01</v>
          </cell>
        </row>
        <row r="101970">
          <cell r="B101970" t="str">
            <v>2026-02-01</v>
          </cell>
        </row>
        <row r="101971">
          <cell r="B101971" t="str">
            <v>2026-02-01</v>
          </cell>
        </row>
        <row r="101972">
          <cell r="B101972" t="str">
            <v>2026-02-01</v>
          </cell>
        </row>
        <row r="101973">
          <cell r="B101973" t="str">
            <v>2026-02-01</v>
          </cell>
        </row>
        <row r="101974">
          <cell r="B101974" t="str">
            <v>2026-02-01</v>
          </cell>
        </row>
        <row r="101975">
          <cell r="B101975" t="str">
            <v>2026-02-01</v>
          </cell>
        </row>
        <row r="101976">
          <cell r="B101976" t="str">
            <v>2026-02-01</v>
          </cell>
        </row>
        <row r="101977">
          <cell r="B101977" t="str">
            <v>2026-03-01</v>
          </cell>
        </row>
        <row r="101978">
          <cell r="B101978" t="str">
            <v>2026-03-01</v>
          </cell>
        </row>
        <row r="101979">
          <cell r="B101979" t="str">
            <v>2026-03-01</v>
          </cell>
        </row>
        <row r="101980">
          <cell r="B101980" t="str">
            <v>2026-03-01</v>
          </cell>
        </row>
        <row r="101981">
          <cell r="B101981" t="str">
            <v>2026-03-01</v>
          </cell>
        </row>
        <row r="101982">
          <cell r="B101982" t="str">
            <v>2026-03-01</v>
          </cell>
        </row>
        <row r="101983">
          <cell r="B101983" t="str">
            <v>2026-03-01</v>
          </cell>
        </row>
        <row r="101984">
          <cell r="B101984" t="str">
            <v>2026-03-01</v>
          </cell>
        </row>
        <row r="101985">
          <cell r="B101985" t="str">
            <v>2026-03-01</v>
          </cell>
        </row>
        <row r="101986">
          <cell r="B101986" t="str">
            <v>2026-03-01</v>
          </cell>
        </row>
        <row r="101987">
          <cell r="B101987" t="str">
            <v>2026-03-01</v>
          </cell>
        </row>
        <row r="101988">
          <cell r="B101988" t="str">
            <v>2026-03-01</v>
          </cell>
        </row>
        <row r="101989">
          <cell r="B101989" t="str">
            <v>2026-03-01</v>
          </cell>
        </row>
        <row r="101990">
          <cell r="B101990" t="str">
            <v>2026-03-01</v>
          </cell>
        </row>
        <row r="101991">
          <cell r="B101991" t="str">
            <v>2026-03-01</v>
          </cell>
        </row>
        <row r="101992">
          <cell r="B101992" t="str">
            <v>2026-03-01</v>
          </cell>
        </row>
        <row r="101993">
          <cell r="B101993" t="str">
            <v>2026-03-01</v>
          </cell>
        </row>
        <row r="101994">
          <cell r="B101994" t="str">
            <v>2026-03-01</v>
          </cell>
        </row>
        <row r="101995">
          <cell r="B101995" t="str">
            <v>2026-03-01</v>
          </cell>
        </row>
        <row r="101996">
          <cell r="B101996" t="str">
            <v>2026-03-01</v>
          </cell>
        </row>
        <row r="101997">
          <cell r="B101997" t="str">
            <v>2026-03-01</v>
          </cell>
        </row>
        <row r="101998">
          <cell r="B101998" t="str">
            <v>2026-03-01</v>
          </cell>
        </row>
        <row r="101999">
          <cell r="B101999" t="str">
            <v>2026-04-01</v>
          </cell>
        </row>
        <row r="102000">
          <cell r="B102000" t="str">
            <v>2026-04-01</v>
          </cell>
        </row>
        <row r="102001">
          <cell r="B102001" t="str">
            <v>2026-04-01</v>
          </cell>
        </row>
        <row r="102002">
          <cell r="B102002" t="str">
            <v>2026-04-01</v>
          </cell>
        </row>
        <row r="102003">
          <cell r="B102003" t="str">
            <v>2026-04-01</v>
          </cell>
        </row>
        <row r="102004">
          <cell r="B102004" t="str">
            <v>2026-04-01</v>
          </cell>
        </row>
        <row r="102005">
          <cell r="B102005" t="str">
            <v>2026-04-01</v>
          </cell>
        </row>
        <row r="102006">
          <cell r="B102006" t="str">
            <v>2026-04-01</v>
          </cell>
        </row>
        <row r="102007">
          <cell r="B102007" t="str">
            <v>2026-04-01</v>
          </cell>
        </row>
        <row r="102008">
          <cell r="B102008" t="str">
            <v>2026-04-01</v>
          </cell>
        </row>
        <row r="102009">
          <cell r="B102009" t="str">
            <v>2026-04-01</v>
          </cell>
        </row>
        <row r="102010">
          <cell r="B102010" t="str">
            <v>2026-04-01</v>
          </cell>
        </row>
        <row r="102011">
          <cell r="B102011" t="str">
            <v>2026-04-01</v>
          </cell>
        </row>
        <row r="102012">
          <cell r="B102012" t="str">
            <v>2026-04-01</v>
          </cell>
        </row>
        <row r="102013">
          <cell r="B102013" t="str">
            <v>2026-04-01</v>
          </cell>
        </row>
        <row r="102014">
          <cell r="B102014" t="str">
            <v>2026-04-01</v>
          </cell>
        </row>
        <row r="102015">
          <cell r="B102015" t="str">
            <v>2026-04-01</v>
          </cell>
        </row>
        <row r="102016">
          <cell r="B102016" t="str">
            <v>2026-04-01</v>
          </cell>
        </row>
        <row r="102017">
          <cell r="B102017" t="str">
            <v>2026-04-01</v>
          </cell>
        </row>
        <row r="102018">
          <cell r="B102018" t="str">
            <v>2026-04-01</v>
          </cell>
        </row>
        <row r="102019">
          <cell r="B102019" t="str">
            <v>2026-04-01</v>
          </cell>
        </row>
        <row r="102020">
          <cell r="B102020" t="str">
            <v>2026-04-01</v>
          </cell>
        </row>
        <row r="102021">
          <cell r="B102021" t="str">
            <v>2026-05-01</v>
          </cell>
        </row>
        <row r="102022">
          <cell r="B102022" t="str">
            <v>2026-05-01</v>
          </cell>
        </row>
        <row r="102023">
          <cell r="B102023" t="str">
            <v>2026-05-01</v>
          </cell>
        </row>
        <row r="102024">
          <cell r="B102024" t="str">
            <v>2026-05-01</v>
          </cell>
        </row>
        <row r="102025">
          <cell r="B102025" t="str">
            <v>2026-05-01</v>
          </cell>
        </row>
        <row r="102026">
          <cell r="B102026" t="str">
            <v>2026-05-01</v>
          </cell>
        </row>
        <row r="102027">
          <cell r="B102027" t="str">
            <v>2026-05-01</v>
          </cell>
        </row>
        <row r="102028">
          <cell r="B102028" t="str">
            <v>2026-05-01</v>
          </cell>
        </row>
        <row r="102029">
          <cell r="B102029" t="str">
            <v>2026-05-01</v>
          </cell>
        </row>
        <row r="102030">
          <cell r="B102030" t="str">
            <v>2026-05-01</v>
          </cell>
        </row>
        <row r="102031">
          <cell r="B102031" t="str">
            <v>2026-05-01</v>
          </cell>
        </row>
        <row r="102032">
          <cell r="B102032" t="str">
            <v>2026-05-01</v>
          </cell>
        </row>
        <row r="102033">
          <cell r="B102033" t="str">
            <v>2026-05-01</v>
          </cell>
        </row>
        <row r="102034">
          <cell r="B102034" t="str">
            <v>2026-05-01</v>
          </cell>
        </row>
        <row r="102035">
          <cell r="B102035" t="str">
            <v>2026-05-01</v>
          </cell>
        </row>
        <row r="102036">
          <cell r="B102036" t="str">
            <v>2026-05-01</v>
          </cell>
        </row>
        <row r="102037">
          <cell r="B102037" t="str">
            <v>2026-05-01</v>
          </cell>
        </row>
        <row r="102038">
          <cell r="B102038" t="str">
            <v>2026-05-01</v>
          </cell>
        </row>
        <row r="102039">
          <cell r="B102039" t="str">
            <v>2026-05-01</v>
          </cell>
        </row>
        <row r="102040">
          <cell r="B102040" t="str">
            <v>2026-05-01</v>
          </cell>
        </row>
        <row r="102041">
          <cell r="B102041" t="str">
            <v>2026-05-01</v>
          </cell>
        </row>
        <row r="102042">
          <cell r="B102042" t="str">
            <v>2026-05-01</v>
          </cell>
        </row>
        <row r="102043">
          <cell r="B102043" t="str">
            <v>2026-06-01</v>
          </cell>
        </row>
        <row r="102044">
          <cell r="B102044" t="str">
            <v>2026-06-01</v>
          </cell>
        </row>
        <row r="102045">
          <cell r="B102045" t="str">
            <v>2026-06-01</v>
          </cell>
        </row>
        <row r="102046">
          <cell r="B102046" t="str">
            <v>2026-06-01</v>
          </cell>
        </row>
        <row r="102047">
          <cell r="B102047" t="str">
            <v>2026-06-01</v>
          </cell>
        </row>
        <row r="102048">
          <cell r="B102048" t="str">
            <v>2026-06-01</v>
          </cell>
        </row>
        <row r="102049">
          <cell r="B102049" t="str">
            <v>2026-06-01</v>
          </cell>
        </row>
        <row r="102050">
          <cell r="B102050" t="str">
            <v>2026-06-01</v>
          </cell>
        </row>
        <row r="102051">
          <cell r="B102051" t="str">
            <v>2026-06-01</v>
          </cell>
        </row>
        <row r="102052">
          <cell r="B102052" t="str">
            <v>2026-06-01</v>
          </cell>
        </row>
        <row r="102053">
          <cell r="B102053" t="str">
            <v>2026-06-01</v>
          </cell>
        </row>
        <row r="102054">
          <cell r="B102054" t="str">
            <v>2026-06-01</v>
          </cell>
        </row>
        <row r="102055">
          <cell r="B102055" t="str">
            <v>2026-06-01</v>
          </cell>
        </row>
        <row r="102056">
          <cell r="B102056" t="str">
            <v>2026-06-01</v>
          </cell>
        </row>
        <row r="102057">
          <cell r="B102057" t="str">
            <v>2026-06-01</v>
          </cell>
        </row>
        <row r="102058">
          <cell r="B102058" t="str">
            <v>2026-06-01</v>
          </cell>
        </row>
        <row r="102059">
          <cell r="B102059" t="str">
            <v>2026-06-01</v>
          </cell>
        </row>
        <row r="102060">
          <cell r="B102060" t="str">
            <v>2026-06-01</v>
          </cell>
        </row>
        <row r="102061">
          <cell r="B102061" t="str">
            <v>2026-06-01</v>
          </cell>
        </row>
        <row r="102062">
          <cell r="B102062" t="str">
            <v>2026-06-01</v>
          </cell>
        </row>
        <row r="102063">
          <cell r="B102063" t="str">
            <v>2026-06-01</v>
          </cell>
        </row>
        <row r="102064">
          <cell r="B102064" t="str">
            <v>2026-06-01</v>
          </cell>
        </row>
        <row r="102065">
          <cell r="B102065" t="str">
            <v>2026-07-01</v>
          </cell>
        </row>
        <row r="102066">
          <cell r="B102066" t="str">
            <v>2026-07-01</v>
          </cell>
        </row>
        <row r="102067">
          <cell r="B102067" t="str">
            <v>2026-07-01</v>
          </cell>
        </row>
        <row r="102068">
          <cell r="B102068" t="str">
            <v>2026-07-01</v>
          </cell>
        </row>
        <row r="102069">
          <cell r="B102069" t="str">
            <v>2026-07-01</v>
          </cell>
        </row>
        <row r="102070">
          <cell r="B102070" t="str">
            <v>2026-07-01</v>
          </cell>
        </row>
        <row r="102071">
          <cell r="B102071" t="str">
            <v>2026-07-01</v>
          </cell>
        </row>
        <row r="102072">
          <cell r="B102072" t="str">
            <v>2026-07-01</v>
          </cell>
        </row>
        <row r="102073">
          <cell r="B102073" t="str">
            <v>2026-07-01</v>
          </cell>
        </row>
        <row r="102074">
          <cell r="B102074" t="str">
            <v>2026-07-01</v>
          </cell>
        </row>
        <row r="102075">
          <cell r="B102075" t="str">
            <v>2026-07-01</v>
          </cell>
        </row>
        <row r="102076">
          <cell r="B102076" t="str">
            <v>2026-07-01</v>
          </cell>
        </row>
        <row r="102077">
          <cell r="B102077" t="str">
            <v>2026-07-01</v>
          </cell>
        </row>
        <row r="102078">
          <cell r="B102078" t="str">
            <v>2026-07-01</v>
          </cell>
        </row>
        <row r="102079">
          <cell r="B102079" t="str">
            <v>2026-07-01</v>
          </cell>
        </row>
        <row r="102080">
          <cell r="B102080" t="str">
            <v>2026-07-01</v>
          </cell>
        </row>
        <row r="102081">
          <cell r="B102081" t="str">
            <v>2026-07-01</v>
          </cell>
        </row>
        <row r="102082">
          <cell r="B102082" t="str">
            <v>2026-07-01</v>
          </cell>
        </row>
        <row r="102083">
          <cell r="B102083" t="str">
            <v>2026-07-01</v>
          </cell>
        </row>
        <row r="102084">
          <cell r="B102084" t="str">
            <v>2026-07-01</v>
          </cell>
        </row>
        <row r="102085">
          <cell r="B102085" t="str">
            <v>2026-07-01</v>
          </cell>
        </row>
        <row r="102086">
          <cell r="B102086" t="str">
            <v>2026-07-01</v>
          </cell>
        </row>
        <row r="102087">
          <cell r="B102087" t="str">
            <v>2026-08-01</v>
          </cell>
        </row>
        <row r="102088">
          <cell r="B102088" t="str">
            <v>2026-08-01</v>
          </cell>
        </row>
        <row r="102089">
          <cell r="B102089" t="str">
            <v>2026-08-01</v>
          </cell>
        </row>
        <row r="102090">
          <cell r="B102090" t="str">
            <v>2026-08-01</v>
          </cell>
        </row>
        <row r="102091">
          <cell r="B102091" t="str">
            <v>2026-08-01</v>
          </cell>
        </row>
        <row r="102092">
          <cell r="B102092" t="str">
            <v>2026-08-01</v>
          </cell>
        </row>
        <row r="102093">
          <cell r="B102093" t="str">
            <v>2026-08-01</v>
          </cell>
        </row>
        <row r="102094">
          <cell r="B102094" t="str">
            <v>2026-08-01</v>
          </cell>
        </row>
        <row r="102095">
          <cell r="B102095" t="str">
            <v>2026-08-01</v>
          </cell>
        </row>
        <row r="102096">
          <cell r="B102096" t="str">
            <v>2026-08-01</v>
          </cell>
        </row>
        <row r="102097">
          <cell r="B102097" t="str">
            <v>2026-08-01</v>
          </cell>
        </row>
        <row r="102098">
          <cell r="B102098" t="str">
            <v>2026-08-01</v>
          </cell>
        </row>
        <row r="102099">
          <cell r="B102099" t="str">
            <v>2026-08-01</v>
          </cell>
        </row>
        <row r="102100">
          <cell r="B102100" t="str">
            <v>2026-08-01</v>
          </cell>
        </row>
        <row r="102101">
          <cell r="B102101" t="str">
            <v>2026-08-01</v>
          </cell>
        </row>
        <row r="102102">
          <cell r="B102102" t="str">
            <v>2026-08-01</v>
          </cell>
        </row>
        <row r="102103">
          <cell r="B102103" t="str">
            <v>2026-08-01</v>
          </cell>
        </row>
        <row r="102104">
          <cell r="B102104" t="str">
            <v>2026-08-01</v>
          </cell>
        </row>
        <row r="102105">
          <cell r="B102105" t="str">
            <v>2026-08-01</v>
          </cell>
        </row>
        <row r="102106">
          <cell r="B102106" t="str">
            <v>2026-08-01</v>
          </cell>
        </row>
        <row r="102107">
          <cell r="B102107" t="str">
            <v>2026-08-01</v>
          </cell>
        </row>
        <row r="102108">
          <cell r="B102108" t="str">
            <v>2026-08-01</v>
          </cell>
        </row>
        <row r="102109">
          <cell r="B102109" t="str">
            <v>2026-09-01</v>
          </cell>
        </row>
        <row r="102110">
          <cell r="B102110" t="str">
            <v>2026-09-01</v>
          </cell>
        </row>
        <row r="102111">
          <cell r="B102111" t="str">
            <v>2026-09-01</v>
          </cell>
        </row>
        <row r="102112">
          <cell r="B102112" t="str">
            <v>2026-09-01</v>
          </cell>
        </row>
        <row r="102113">
          <cell r="B102113" t="str">
            <v>2026-09-01</v>
          </cell>
        </row>
        <row r="102114">
          <cell r="B102114" t="str">
            <v>2026-09-01</v>
          </cell>
        </row>
        <row r="102115">
          <cell r="B102115" t="str">
            <v>2026-09-01</v>
          </cell>
        </row>
        <row r="102116">
          <cell r="B102116" t="str">
            <v>2026-09-01</v>
          </cell>
        </row>
        <row r="102117">
          <cell r="B102117" t="str">
            <v>2026-09-01</v>
          </cell>
        </row>
        <row r="102118">
          <cell r="B102118" t="str">
            <v>2026-09-01</v>
          </cell>
        </row>
        <row r="102119">
          <cell r="B102119" t="str">
            <v>2026-09-01</v>
          </cell>
        </row>
        <row r="102120">
          <cell r="B102120" t="str">
            <v>2026-09-01</v>
          </cell>
        </row>
        <row r="102121">
          <cell r="B102121" t="str">
            <v>2026-09-01</v>
          </cell>
        </row>
        <row r="102122">
          <cell r="B102122" t="str">
            <v>2026-09-01</v>
          </cell>
        </row>
        <row r="102123">
          <cell r="B102123" t="str">
            <v>2026-09-01</v>
          </cell>
        </row>
        <row r="102124">
          <cell r="B102124" t="str">
            <v>2026-09-01</v>
          </cell>
        </row>
        <row r="102125">
          <cell r="B102125" t="str">
            <v>2026-09-01</v>
          </cell>
        </row>
        <row r="102126">
          <cell r="B102126" t="str">
            <v>2026-09-01</v>
          </cell>
        </row>
        <row r="102127">
          <cell r="B102127" t="str">
            <v>2026-09-01</v>
          </cell>
        </row>
        <row r="102128">
          <cell r="B102128" t="str">
            <v>2026-09-01</v>
          </cell>
        </row>
        <row r="102129">
          <cell r="B102129" t="str">
            <v>2026-09-01</v>
          </cell>
        </row>
        <row r="102130">
          <cell r="B102130" t="str">
            <v>2026-09-01</v>
          </cell>
        </row>
        <row r="102131">
          <cell r="B102131" t="str">
            <v>2026-10-01</v>
          </cell>
        </row>
        <row r="102132">
          <cell r="B102132" t="str">
            <v>2026-10-01</v>
          </cell>
        </row>
        <row r="102133">
          <cell r="B102133" t="str">
            <v>2026-10-01</v>
          </cell>
        </row>
        <row r="102134">
          <cell r="B102134" t="str">
            <v>2026-10-01</v>
          </cell>
        </row>
        <row r="102135">
          <cell r="B102135" t="str">
            <v>2026-10-01</v>
          </cell>
        </row>
        <row r="102136">
          <cell r="B102136" t="str">
            <v>2026-10-01</v>
          </cell>
        </row>
        <row r="102137">
          <cell r="B102137" t="str">
            <v>2026-10-01</v>
          </cell>
        </row>
        <row r="102138">
          <cell r="B102138" t="str">
            <v>2026-10-01</v>
          </cell>
        </row>
        <row r="102139">
          <cell r="B102139" t="str">
            <v>2026-10-01</v>
          </cell>
        </row>
        <row r="102140">
          <cell r="B102140" t="str">
            <v>2026-10-01</v>
          </cell>
        </row>
        <row r="102141">
          <cell r="B102141" t="str">
            <v>2026-10-01</v>
          </cell>
        </row>
        <row r="102142">
          <cell r="B102142" t="str">
            <v>2026-10-01</v>
          </cell>
        </row>
        <row r="102143">
          <cell r="B102143" t="str">
            <v>2026-10-01</v>
          </cell>
        </row>
        <row r="102144">
          <cell r="B102144" t="str">
            <v>2026-10-01</v>
          </cell>
        </row>
        <row r="102145">
          <cell r="B102145" t="str">
            <v>2026-10-01</v>
          </cell>
        </row>
        <row r="102146">
          <cell r="B102146" t="str">
            <v>2026-10-01</v>
          </cell>
        </row>
        <row r="102147">
          <cell r="B102147" t="str">
            <v>2026-10-01</v>
          </cell>
        </row>
        <row r="102148">
          <cell r="B102148" t="str">
            <v>2026-10-01</v>
          </cell>
        </row>
        <row r="102149">
          <cell r="B102149" t="str">
            <v>2026-10-01</v>
          </cell>
        </row>
        <row r="102150">
          <cell r="B102150" t="str">
            <v>2026-10-01</v>
          </cell>
        </row>
        <row r="102151">
          <cell r="B102151" t="str">
            <v>2026-10-01</v>
          </cell>
        </row>
        <row r="102152">
          <cell r="B102152" t="str">
            <v>2026-10-01</v>
          </cell>
        </row>
        <row r="102153">
          <cell r="B102153" t="str">
            <v>2026-11-01</v>
          </cell>
        </row>
        <row r="102154">
          <cell r="B102154" t="str">
            <v>2026-11-01</v>
          </cell>
        </row>
        <row r="102155">
          <cell r="B102155" t="str">
            <v>2026-11-01</v>
          </cell>
        </row>
        <row r="102156">
          <cell r="B102156" t="str">
            <v>2026-11-01</v>
          </cell>
        </row>
        <row r="102157">
          <cell r="B102157" t="str">
            <v>2026-11-01</v>
          </cell>
        </row>
        <row r="102158">
          <cell r="B102158" t="str">
            <v>2026-11-01</v>
          </cell>
        </row>
        <row r="102159">
          <cell r="B102159" t="str">
            <v>2026-11-01</v>
          </cell>
        </row>
        <row r="102160">
          <cell r="B102160" t="str">
            <v>2026-11-01</v>
          </cell>
        </row>
        <row r="102161">
          <cell r="B102161" t="str">
            <v>2026-11-01</v>
          </cell>
        </row>
        <row r="102162">
          <cell r="B102162" t="str">
            <v>2026-11-01</v>
          </cell>
        </row>
        <row r="102163">
          <cell r="B102163" t="str">
            <v>2026-11-01</v>
          </cell>
        </row>
        <row r="102164">
          <cell r="B102164" t="str">
            <v>2026-11-01</v>
          </cell>
        </row>
        <row r="102165">
          <cell r="B102165" t="str">
            <v>2026-11-01</v>
          </cell>
        </row>
        <row r="102166">
          <cell r="B102166" t="str">
            <v>2026-11-01</v>
          </cell>
        </row>
        <row r="102167">
          <cell r="B102167" t="str">
            <v>2026-11-01</v>
          </cell>
        </row>
        <row r="102168">
          <cell r="B102168" t="str">
            <v>2026-11-01</v>
          </cell>
        </row>
        <row r="102169">
          <cell r="B102169" t="str">
            <v>2026-11-01</v>
          </cell>
        </row>
        <row r="102170">
          <cell r="B102170" t="str">
            <v>2026-11-01</v>
          </cell>
        </row>
        <row r="102171">
          <cell r="B102171" t="str">
            <v>2026-11-01</v>
          </cell>
        </row>
        <row r="102172">
          <cell r="B102172" t="str">
            <v>2026-11-01</v>
          </cell>
        </row>
        <row r="102173">
          <cell r="B102173" t="str">
            <v>2026-11-01</v>
          </cell>
        </row>
        <row r="102174">
          <cell r="B102174" t="str">
            <v>2026-11-01</v>
          </cell>
        </row>
        <row r="102175">
          <cell r="B102175" t="str">
            <v>2026-12-01</v>
          </cell>
        </row>
        <row r="102176">
          <cell r="B102176" t="str">
            <v>2026-12-01</v>
          </cell>
        </row>
        <row r="102177">
          <cell r="B102177" t="str">
            <v>2026-12-01</v>
          </cell>
        </row>
        <row r="102178">
          <cell r="B102178" t="str">
            <v>2026-12-01</v>
          </cell>
        </row>
        <row r="102179">
          <cell r="B102179" t="str">
            <v>2026-12-01</v>
          </cell>
        </row>
        <row r="102180">
          <cell r="B102180" t="str">
            <v>2026-12-01</v>
          </cell>
        </row>
        <row r="102181">
          <cell r="B102181" t="str">
            <v>2026-12-01</v>
          </cell>
        </row>
        <row r="102182">
          <cell r="B102182" t="str">
            <v>2026-12-01</v>
          </cell>
        </row>
        <row r="102183">
          <cell r="B102183" t="str">
            <v>2026-12-01</v>
          </cell>
        </row>
        <row r="102184">
          <cell r="B102184" t="str">
            <v>2026-12-01</v>
          </cell>
        </row>
        <row r="102185">
          <cell r="B102185" t="str">
            <v>2026-12-01</v>
          </cell>
        </row>
        <row r="102186">
          <cell r="B102186" t="str">
            <v>2026-12-01</v>
          </cell>
        </row>
        <row r="102187">
          <cell r="B102187" t="str">
            <v>2026-12-01</v>
          </cell>
        </row>
        <row r="102188">
          <cell r="B102188" t="str">
            <v>2026-12-01</v>
          </cell>
        </row>
        <row r="102189">
          <cell r="B102189" t="str">
            <v>2026-12-01</v>
          </cell>
        </row>
        <row r="102190">
          <cell r="B102190" t="str">
            <v>2026-12-01</v>
          </cell>
        </row>
        <row r="102191">
          <cell r="B102191" t="str">
            <v>2026-12-01</v>
          </cell>
        </row>
        <row r="102192">
          <cell r="B102192" t="str">
            <v>2026-12-01</v>
          </cell>
        </row>
        <row r="102193">
          <cell r="B102193" t="str">
            <v>2026-12-01</v>
          </cell>
        </row>
        <row r="102194">
          <cell r="B102194" t="str">
            <v>2026-12-01</v>
          </cell>
        </row>
        <row r="102195">
          <cell r="B102195" t="str">
            <v>2026-12-01</v>
          </cell>
        </row>
        <row r="102196">
          <cell r="B102196" t="str">
            <v>2026-12-01</v>
          </cell>
        </row>
        <row r="102197">
          <cell r="B102197" t="str">
            <v>2027-01-01</v>
          </cell>
        </row>
        <row r="102198">
          <cell r="B102198" t="str">
            <v>2027-01-01</v>
          </cell>
        </row>
        <row r="102199">
          <cell r="B102199" t="str">
            <v>2027-01-01</v>
          </cell>
        </row>
        <row r="102200">
          <cell r="B102200" t="str">
            <v>2027-01-01</v>
          </cell>
        </row>
        <row r="102201">
          <cell r="B102201" t="str">
            <v>2027-01-01</v>
          </cell>
        </row>
        <row r="102202">
          <cell r="B102202" t="str">
            <v>2027-01-01</v>
          </cell>
        </row>
        <row r="102203">
          <cell r="B102203" t="str">
            <v>2027-01-01</v>
          </cell>
        </row>
        <row r="102204">
          <cell r="B102204" t="str">
            <v>2027-01-01</v>
          </cell>
        </row>
        <row r="102205">
          <cell r="B102205" t="str">
            <v>2027-01-01</v>
          </cell>
        </row>
        <row r="102206">
          <cell r="B102206" t="str">
            <v>2027-01-01</v>
          </cell>
        </row>
        <row r="102207">
          <cell r="B102207" t="str">
            <v>2027-01-01</v>
          </cell>
        </row>
        <row r="102208">
          <cell r="B102208" t="str">
            <v>2027-01-01</v>
          </cell>
        </row>
        <row r="102209">
          <cell r="B102209" t="str">
            <v>2027-01-01</v>
          </cell>
        </row>
        <row r="102210">
          <cell r="B102210" t="str">
            <v>2027-01-01</v>
          </cell>
        </row>
        <row r="102211">
          <cell r="B102211" t="str">
            <v>2027-01-01</v>
          </cell>
        </row>
        <row r="102212">
          <cell r="B102212" t="str">
            <v>2027-01-01</v>
          </cell>
        </row>
        <row r="102213">
          <cell r="B102213" t="str">
            <v>2027-01-01</v>
          </cell>
        </row>
        <row r="102214">
          <cell r="B102214" t="str">
            <v>2027-01-01</v>
          </cell>
        </row>
        <row r="102215">
          <cell r="B102215" t="str">
            <v>2027-01-01</v>
          </cell>
        </row>
        <row r="102216">
          <cell r="B102216" t="str">
            <v>2027-01-01</v>
          </cell>
        </row>
        <row r="102217">
          <cell r="B102217" t="str">
            <v>2027-01-01</v>
          </cell>
        </row>
        <row r="102218">
          <cell r="B102218" t="str">
            <v>2027-01-01</v>
          </cell>
        </row>
        <row r="102219">
          <cell r="B102219" t="str">
            <v>2027-02-01</v>
          </cell>
        </row>
        <row r="102220">
          <cell r="B102220" t="str">
            <v>2027-02-01</v>
          </cell>
        </row>
        <row r="102221">
          <cell r="B102221" t="str">
            <v>2027-02-01</v>
          </cell>
        </row>
        <row r="102222">
          <cell r="B102222" t="str">
            <v>2027-02-01</v>
          </cell>
        </row>
        <row r="102223">
          <cell r="B102223" t="str">
            <v>2027-02-01</v>
          </cell>
        </row>
        <row r="102224">
          <cell r="B102224" t="str">
            <v>2027-02-01</v>
          </cell>
        </row>
        <row r="102225">
          <cell r="B102225" t="str">
            <v>2027-02-01</v>
          </cell>
        </row>
        <row r="102226">
          <cell r="B102226" t="str">
            <v>2027-02-01</v>
          </cell>
        </row>
        <row r="102227">
          <cell r="B102227" t="str">
            <v>2027-02-01</v>
          </cell>
        </row>
        <row r="102228">
          <cell r="B102228" t="str">
            <v>2027-02-01</v>
          </cell>
        </row>
        <row r="102229">
          <cell r="B102229" t="str">
            <v>2027-02-01</v>
          </cell>
        </row>
        <row r="102230">
          <cell r="B102230" t="str">
            <v>2027-02-01</v>
          </cell>
        </row>
        <row r="102231">
          <cell r="B102231" t="str">
            <v>2027-02-01</v>
          </cell>
        </row>
        <row r="102232">
          <cell r="B102232" t="str">
            <v>2027-02-01</v>
          </cell>
        </row>
        <row r="102233">
          <cell r="B102233" t="str">
            <v>2027-02-01</v>
          </cell>
        </row>
        <row r="102234">
          <cell r="B102234" t="str">
            <v>2027-02-01</v>
          </cell>
        </row>
        <row r="102235">
          <cell r="B102235" t="str">
            <v>2027-02-01</v>
          </cell>
        </row>
        <row r="102236">
          <cell r="B102236" t="str">
            <v>2027-02-01</v>
          </cell>
        </row>
        <row r="102237">
          <cell r="B102237" t="str">
            <v>2027-02-01</v>
          </cell>
        </row>
        <row r="102238">
          <cell r="B102238" t="str">
            <v>2027-02-01</v>
          </cell>
        </row>
        <row r="102239">
          <cell r="B102239" t="str">
            <v>2027-02-01</v>
          </cell>
        </row>
        <row r="102240">
          <cell r="B102240" t="str">
            <v>2027-02-01</v>
          </cell>
        </row>
        <row r="102241">
          <cell r="B102241" t="str">
            <v>2027-03-01</v>
          </cell>
        </row>
        <row r="102242">
          <cell r="B102242" t="str">
            <v>2027-03-01</v>
          </cell>
        </row>
        <row r="102243">
          <cell r="B102243" t="str">
            <v>2027-03-01</v>
          </cell>
        </row>
        <row r="102244">
          <cell r="B102244" t="str">
            <v>2027-03-01</v>
          </cell>
        </row>
        <row r="102245">
          <cell r="B102245" t="str">
            <v>2027-03-01</v>
          </cell>
        </row>
        <row r="102246">
          <cell r="B102246" t="str">
            <v>2027-03-01</v>
          </cell>
        </row>
        <row r="102247">
          <cell r="B102247" t="str">
            <v>2027-03-01</v>
          </cell>
        </row>
        <row r="102248">
          <cell r="B102248" t="str">
            <v>2027-03-01</v>
          </cell>
        </row>
        <row r="102249">
          <cell r="B102249" t="str">
            <v>2027-03-01</v>
          </cell>
        </row>
        <row r="102250">
          <cell r="B102250" t="str">
            <v>2027-03-01</v>
          </cell>
        </row>
        <row r="102251">
          <cell r="B102251" t="str">
            <v>2027-03-01</v>
          </cell>
        </row>
        <row r="102252">
          <cell r="B102252" t="str">
            <v>2027-03-01</v>
          </cell>
        </row>
        <row r="102253">
          <cell r="B102253" t="str">
            <v>2027-03-01</v>
          </cell>
        </row>
        <row r="102254">
          <cell r="B102254" t="str">
            <v>2027-03-01</v>
          </cell>
        </row>
        <row r="102255">
          <cell r="B102255" t="str">
            <v>2027-03-01</v>
          </cell>
        </row>
        <row r="102256">
          <cell r="B102256" t="str">
            <v>2027-03-01</v>
          </cell>
        </row>
        <row r="102257">
          <cell r="B102257" t="str">
            <v>2027-03-01</v>
          </cell>
        </row>
        <row r="102258">
          <cell r="B102258" t="str">
            <v>2027-03-01</v>
          </cell>
        </row>
        <row r="102259">
          <cell r="B102259" t="str">
            <v>2027-03-01</v>
          </cell>
        </row>
        <row r="102260">
          <cell r="B102260" t="str">
            <v>2027-03-01</v>
          </cell>
        </row>
        <row r="102261">
          <cell r="B102261" t="str">
            <v>2027-03-01</v>
          </cell>
        </row>
        <row r="102262">
          <cell r="B102262" t="str">
            <v>2027-03-01</v>
          </cell>
        </row>
        <row r="102263">
          <cell r="B102263" t="str">
            <v>2027-04-01</v>
          </cell>
        </row>
        <row r="102264">
          <cell r="B102264" t="str">
            <v>2027-04-01</v>
          </cell>
        </row>
        <row r="102265">
          <cell r="B102265" t="str">
            <v>2027-04-01</v>
          </cell>
        </row>
        <row r="102266">
          <cell r="B102266" t="str">
            <v>2027-04-01</v>
          </cell>
        </row>
        <row r="102267">
          <cell r="B102267" t="str">
            <v>2027-04-01</v>
          </cell>
        </row>
        <row r="102268">
          <cell r="B102268" t="str">
            <v>2027-04-01</v>
          </cell>
        </row>
        <row r="102269">
          <cell r="B102269" t="str">
            <v>2027-04-01</v>
          </cell>
        </row>
        <row r="102270">
          <cell r="B102270" t="str">
            <v>2027-04-01</v>
          </cell>
        </row>
        <row r="102271">
          <cell r="B102271" t="str">
            <v>2027-04-01</v>
          </cell>
        </row>
        <row r="102272">
          <cell r="B102272" t="str">
            <v>2027-04-01</v>
          </cell>
        </row>
        <row r="102273">
          <cell r="B102273" t="str">
            <v>2027-04-01</v>
          </cell>
        </row>
        <row r="102274">
          <cell r="B102274" t="str">
            <v>2027-04-01</v>
          </cell>
        </row>
        <row r="102275">
          <cell r="B102275" t="str">
            <v>2027-04-01</v>
          </cell>
        </row>
        <row r="102276">
          <cell r="B102276" t="str">
            <v>2027-04-01</v>
          </cell>
        </row>
        <row r="102277">
          <cell r="B102277" t="str">
            <v>2027-04-01</v>
          </cell>
        </row>
        <row r="102278">
          <cell r="B102278" t="str">
            <v>2027-04-01</v>
          </cell>
        </row>
        <row r="102279">
          <cell r="B102279" t="str">
            <v>2027-04-01</v>
          </cell>
        </row>
        <row r="102280">
          <cell r="B102280" t="str">
            <v>2027-04-01</v>
          </cell>
        </row>
        <row r="102281">
          <cell r="B102281" t="str">
            <v>2027-04-01</v>
          </cell>
        </row>
        <row r="102282">
          <cell r="B102282" t="str">
            <v>2027-04-01</v>
          </cell>
        </row>
        <row r="102283">
          <cell r="B102283" t="str">
            <v>2027-04-01</v>
          </cell>
        </row>
        <row r="102284">
          <cell r="B102284" t="str">
            <v>2027-04-01</v>
          </cell>
        </row>
        <row r="102285">
          <cell r="B102285" t="str">
            <v>2027-05-01</v>
          </cell>
        </row>
        <row r="102286">
          <cell r="B102286" t="str">
            <v>2027-05-01</v>
          </cell>
        </row>
        <row r="102287">
          <cell r="B102287" t="str">
            <v>2027-05-01</v>
          </cell>
        </row>
        <row r="102288">
          <cell r="B102288" t="str">
            <v>2027-05-01</v>
          </cell>
        </row>
        <row r="102289">
          <cell r="B102289" t="str">
            <v>2027-05-01</v>
          </cell>
        </row>
        <row r="102290">
          <cell r="B102290" t="str">
            <v>2027-05-01</v>
          </cell>
        </row>
        <row r="102291">
          <cell r="B102291" t="str">
            <v>2027-05-01</v>
          </cell>
        </row>
        <row r="102292">
          <cell r="B102292" t="str">
            <v>2027-05-01</v>
          </cell>
        </row>
        <row r="102293">
          <cell r="B102293" t="str">
            <v>2027-05-01</v>
          </cell>
        </row>
        <row r="102294">
          <cell r="B102294" t="str">
            <v>2027-05-01</v>
          </cell>
        </row>
        <row r="102295">
          <cell r="B102295" t="str">
            <v>2027-05-01</v>
          </cell>
        </row>
        <row r="102296">
          <cell r="B102296" t="str">
            <v>2027-05-01</v>
          </cell>
        </row>
        <row r="102297">
          <cell r="B102297" t="str">
            <v>2027-05-01</v>
          </cell>
        </row>
        <row r="102298">
          <cell r="B102298" t="str">
            <v>2027-05-01</v>
          </cell>
        </row>
        <row r="102299">
          <cell r="B102299" t="str">
            <v>2027-05-01</v>
          </cell>
        </row>
        <row r="102300">
          <cell r="B102300" t="str">
            <v>2027-05-01</v>
          </cell>
        </row>
        <row r="102301">
          <cell r="B102301" t="str">
            <v>2027-05-01</v>
          </cell>
        </row>
        <row r="102302">
          <cell r="B102302" t="str">
            <v>2027-05-01</v>
          </cell>
        </row>
        <row r="102303">
          <cell r="B102303" t="str">
            <v>2027-05-01</v>
          </cell>
        </row>
        <row r="102304">
          <cell r="B102304" t="str">
            <v>2027-05-01</v>
          </cell>
        </row>
        <row r="102305">
          <cell r="B102305" t="str">
            <v>2027-05-01</v>
          </cell>
        </row>
        <row r="102306">
          <cell r="B102306" t="str">
            <v>2027-05-01</v>
          </cell>
        </row>
        <row r="102307">
          <cell r="B102307" t="str">
            <v>2027-06-01</v>
          </cell>
        </row>
        <row r="102308">
          <cell r="B102308" t="str">
            <v>2027-06-01</v>
          </cell>
        </row>
        <row r="102309">
          <cell r="B102309" t="str">
            <v>2027-06-01</v>
          </cell>
        </row>
        <row r="102310">
          <cell r="B102310" t="str">
            <v>2027-06-01</v>
          </cell>
        </row>
        <row r="102311">
          <cell r="B102311" t="str">
            <v>2027-06-01</v>
          </cell>
        </row>
        <row r="102312">
          <cell r="B102312" t="str">
            <v>2027-06-01</v>
          </cell>
        </row>
        <row r="102313">
          <cell r="B102313" t="str">
            <v>2027-06-01</v>
          </cell>
        </row>
        <row r="102314">
          <cell r="B102314" t="str">
            <v>2027-06-01</v>
          </cell>
        </row>
        <row r="102315">
          <cell r="B102315" t="str">
            <v>2027-06-01</v>
          </cell>
        </row>
        <row r="102316">
          <cell r="B102316" t="str">
            <v>2027-06-01</v>
          </cell>
        </row>
        <row r="102317">
          <cell r="B102317" t="str">
            <v>2027-06-01</v>
          </cell>
        </row>
        <row r="102318">
          <cell r="B102318" t="str">
            <v>2027-06-01</v>
          </cell>
        </row>
        <row r="102319">
          <cell r="B102319" t="str">
            <v>2027-06-01</v>
          </cell>
        </row>
        <row r="102320">
          <cell r="B102320" t="str">
            <v>2027-06-01</v>
          </cell>
        </row>
        <row r="102321">
          <cell r="B102321" t="str">
            <v>2027-06-01</v>
          </cell>
        </row>
        <row r="102322">
          <cell r="B102322" t="str">
            <v>2027-06-01</v>
          </cell>
        </row>
        <row r="102323">
          <cell r="B102323" t="str">
            <v>2027-06-01</v>
          </cell>
        </row>
        <row r="102324">
          <cell r="B102324" t="str">
            <v>2027-06-01</v>
          </cell>
        </row>
        <row r="102325">
          <cell r="B102325" t="str">
            <v>2027-06-01</v>
          </cell>
        </row>
        <row r="102326">
          <cell r="B102326" t="str">
            <v>2027-06-01</v>
          </cell>
        </row>
        <row r="102327">
          <cell r="B102327" t="str">
            <v>2027-06-01</v>
          </cell>
        </row>
        <row r="102328">
          <cell r="B102328" t="str">
            <v>2027-06-01</v>
          </cell>
        </row>
        <row r="102329">
          <cell r="B102329" t="str">
            <v>2027-07-01</v>
          </cell>
        </row>
        <row r="102330">
          <cell r="B102330" t="str">
            <v>2027-07-01</v>
          </cell>
        </row>
        <row r="102331">
          <cell r="B102331" t="str">
            <v>2027-07-01</v>
          </cell>
        </row>
        <row r="102332">
          <cell r="B102332" t="str">
            <v>2027-07-01</v>
          </cell>
        </row>
        <row r="102333">
          <cell r="B102333" t="str">
            <v>2027-07-01</v>
          </cell>
        </row>
        <row r="102334">
          <cell r="B102334" t="str">
            <v>2027-07-01</v>
          </cell>
        </row>
        <row r="102335">
          <cell r="B102335" t="str">
            <v>2027-07-01</v>
          </cell>
        </row>
        <row r="102336">
          <cell r="B102336" t="str">
            <v>2027-07-01</v>
          </cell>
        </row>
        <row r="102337">
          <cell r="B102337" t="str">
            <v>2027-07-01</v>
          </cell>
        </row>
        <row r="102338">
          <cell r="B102338" t="str">
            <v>2027-07-01</v>
          </cell>
        </row>
        <row r="102339">
          <cell r="B102339" t="str">
            <v>2027-07-01</v>
          </cell>
        </row>
        <row r="102340">
          <cell r="B102340" t="str">
            <v>2027-07-01</v>
          </cell>
        </row>
        <row r="102341">
          <cell r="B102341" t="str">
            <v>2027-07-01</v>
          </cell>
        </row>
        <row r="102342">
          <cell r="B102342" t="str">
            <v>2027-07-01</v>
          </cell>
        </row>
        <row r="102343">
          <cell r="B102343" t="str">
            <v>2027-07-01</v>
          </cell>
        </row>
        <row r="102344">
          <cell r="B102344" t="str">
            <v>2027-07-01</v>
          </cell>
        </row>
        <row r="102345">
          <cell r="B102345" t="str">
            <v>2027-07-01</v>
          </cell>
        </row>
        <row r="102346">
          <cell r="B102346" t="str">
            <v>2027-07-01</v>
          </cell>
        </row>
        <row r="102347">
          <cell r="B102347" t="str">
            <v>2027-07-01</v>
          </cell>
        </row>
        <row r="102348">
          <cell r="B102348" t="str">
            <v>2027-07-01</v>
          </cell>
        </row>
        <row r="102349">
          <cell r="B102349" t="str">
            <v>2027-07-01</v>
          </cell>
        </row>
        <row r="102350">
          <cell r="B102350" t="str">
            <v>2027-07-01</v>
          </cell>
        </row>
        <row r="102351">
          <cell r="B102351" t="str">
            <v>2027-08-01</v>
          </cell>
        </row>
        <row r="102352">
          <cell r="B102352" t="str">
            <v>2027-08-01</v>
          </cell>
        </row>
        <row r="102353">
          <cell r="B102353" t="str">
            <v>2027-08-01</v>
          </cell>
        </row>
        <row r="102354">
          <cell r="B102354" t="str">
            <v>2027-08-01</v>
          </cell>
        </row>
        <row r="102355">
          <cell r="B102355" t="str">
            <v>2027-08-01</v>
          </cell>
        </row>
        <row r="102356">
          <cell r="B102356" t="str">
            <v>2027-08-01</v>
          </cell>
        </row>
        <row r="102357">
          <cell r="B102357" t="str">
            <v>2027-08-01</v>
          </cell>
        </row>
        <row r="102358">
          <cell r="B102358" t="str">
            <v>2027-08-01</v>
          </cell>
        </row>
        <row r="102359">
          <cell r="B102359" t="str">
            <v>2027-08-01</v>
          </cell>
        </row>
        <row r="102360">
          <cell r="B102360" t="str">
            <v>2027-08-01</v>
          </cell>
        </row>
        <row r="102361">
          <cell r="B102361" t="str">
            <v>2027-08-01</v>
          </cell>
        </row>
        <row r="102362">
          <cell r="B102362" t="str">
            <v>2027-08-01</v>
          </cell>
        </row>
        <row r="102363">
          <cell r="B102363" t="str">
            <v>2027-08-01</v>
          </cell>
        </row>
        <row r="102364">
          <cell r="B102364" t="str">
            <v>2027-08-01</v>
          </cell>
        </row>
        <row r="102365">
          <cell r="B102365" t="str">
            <v>2027-08-01</v>
          </cell>
        </row>
        <row r="102366">
          <cell r="B102366" t="str">
            <v>2027-08-01</v>
          </cell>
        </row>
        <row r="102367">
          <cell r="B102367" t="str">
            <v>2027-08-01</v>
          </cell>
        </row>
        <row r="102368">
          <cell r="B102368" t="str">
            <v>2027-08-01</v>
          </cell>
        </row>
        <row r="102369">
          <cell r="B102369" t="str">
            <v>2027-08-01</v>
          </cell>
        </row>
        <row r="102370">
          <cell r="B102370" t="str">
            <v>2027-08-01</v>
          </cell>
        </row>
        <row r="102371">
          <cell r="B102371" t="str">
            <v>2027-08-01</v>
          </cell>
        </row>
        <row r="102372">
          <cell r="B102372" t="str">
            <v>2027-08-01</v>
          </cell>
        </row>
        <row r="102373">
          <cell r="B102373" t="str">
            <v>2027-09-01</v>
          </cell>
        </row>
        <row r="102374">
          <cell r="B102374" t="str">
            <v>2027-09-01</v>
          </cell>
        </row>
        <row r="102375">
          <cell r="B102375" t="str">
            <v>2027-09-01</v>
          </cell>
        </row>
        <row r="102376">
          <cell r="B102376" t="str">
            <v>2027-09-01</v>
          </cell>
        </row>
        <row r="102377">
          <cell r="B102377" t="str">
            <v>2027-09-01</v>
          </cell>
        </row>
        <row r="102378">
          <cell r="B102378" t="str">
            <v>2027-09-01</v>
          </cell>
        </row>
        <row r="102379">
          <cell r="B102379" t="str">
            <v>2027-09-01</v>
          </cell>
        </row>
        <row r="102380">
          <cell r="B102380" t="str">
            <v>2027-09-01</v>
          </cell>
        </row>
        <row r="102381">
          <cell r="B102381" t="str">
            <v>2027-09-01</v>
          </cell>
        </row>
        <row r="102382">
          <cell r="B102382" t="str">
            <v>2027-09-01</v>
          </cell>
        </row>
        <row r="102383">
          <cell r="B102383" t="str">
            <v>2027-09-01</v>
          </cell>
        </row>
        <row r="102384">
          <cell r="B102384" t="str">
            <v>2027-09-01</v>
          </cell>
        </row>
        <row r="102385">
          <cell r="B102385" t="str">
            <v>2027-09-01</v>
          </cell>
        </row>
        <row r="102386">
          <cell r="B102386" t="str">
            <v>2027-09-01</v>
          </cell>
        </row>
        <row r="102387">
          <cell r="B102387" t="str">
            <v>2027-09-01</v>
          </cell>
        </row>
        <row r="102388">
          <cell r="B102388" t="str">
            <v>2027-09-01</v>
          </cell>
        </row>
        <row r="102389">
          <cell r="B102389" t="str">
            <v>2027-09-01</v>
          </cell>
        </row>
        <row r="102390">
          <cell r="B102390" t="str">
            <v>2027-09-01</v>
          </cell>
        </row>
        <row r="102391">
          <cell r="B102391" t="str">
            <v>2027-09-01</v>
          </cell>
        </row>
        <row r="102392">
          <cell r="B102392" t="str">
            <v>2027-09-01</v>
          </cell>
        </row>
        <row r="102393">
          <cell r="B102393" t="str">
            <v>2027-09-01</v>
          </cell>
        </row>
        <row r="102394">
          <cell r="B102394" t="str">
            <v>2027-09-01</v>
          </cell>
        </row>
        <row r="102395">
          <cell r="B102395" t="str">
            <v>2027-10-01</v>
          </cell>
        </row>
        <row r="102396">
          <cell r="B102396" t="str">
            <v>2027-10-01</v>
          </cell>
        </row>
        <row r="102397">
          <cell r="B102397" t="str">
            <v>2027-10-01</v>
          </cell>
        </row>
        <row r="102398">
          <cell r="B102398" t="str">
            <v>2027-10-01</v>
          </cell>
        </row>
        <row r="102399">
          <cell r="B102399" t="str">
            <v>2027-10-01</v>
          </cell>
        </row>
        <row r="102400">
          <cell r="B102400" t="str">
            <v>2027-10-01</v>
          </cell>
        </row>
        <row r="102401">
          <cell r="B102401" t="str">
            <v>2027-10-01</v>
          </cell>
        </row>
        <row r="102402">
          <cell r="B102402" t="str">
            <v>2027-10-01</v>
          </cell>
        </row>
        <row r="102403">
          <cell r="B102403" t="str">
            <v>2027-10-01</v>
          </cell>
        </row>
        <row r="102404">
          <cell r="B102404" t="str">
            <v>2027-10-01</v>
          </cell>
        </row>
        <row r="102405">
          <cell r="B102405" t="str">
            <v>2027-10-01</v>
          </cell>
        </row>
        <row r="102406">
          <cell r="B102406" t="str">
            <v>2027-10-01</v>
          </cell>
        </row>
        <row r="102407">
          <cell r="B102407" t="str">
            <v>2027-10-01</v>
          </cell>
        </row>
        <row r="102408">
          <cell r="B102408" t="str">
            <v>2027-10-01</v>
          </cell>
        </row>
        <row r="102409">
          <cell r="B102409" t="str">
            <v>2027-10-01</v>
          </cell>
        </row>
        <row r="102410">
          <cell r="B102410" t="str">
            <v>2027-10-01</v>
          </cell>
        </row>
        <row r="102411">
          <cell r="B102411" t="str">
            <v>2027-10-01</v>
          </cell>
        </row>
        <row r="102412">
          <cell r="B102412" t="str">
            <v>2027-10-01</v>
          </cell>
        </row>
        <row r="102413">
          <cell r="B102413" t="str">
            <v>2027-10-01</v>
          </cell>
        </row>
        <row r="102414">
          <cell r="B102414" t="str">
            <v>2027-10-01</v>
          </cell>
        </row>
        <row r="102415">
          <cell r="B102415" t="str">
            <v>2027-10-01</v>
          </cell>
        </row>
        <row r="102416">
          <cell r="B102416" t="str">
            <v>2027-10-01</v>
          </cell>
        </row>
        <row r="102417">
          <cell r="B102417" t="str">
            <v>2027-11-01</v>
          </cell>
        </row>
        <row r="102418">
          <cell r="B102418" t="str">
            <v>2027-11-01</v>
          </cell>
        </row>
        <row r="102419">
          <cell r="B102419" t="str">
            <v>2027-11-01</v>
          </cell>
        </row>
        <row r="102420">
          <cell r="B102420" t="str">
            <v>2027-11-01</v>
          </cell>
        </row>
        <row r="102421">
          <cell r="B102421" t="str">
            <v>2027-11-01</v>
          </cell>
        </row>
        <row r="102422">
          <cell r="B102422" t="str">
            <v>2027-11-01</v>
          </cell>
        </row>
        <row r="102423">
          <cell r="B102423" t="str">
            <v>2027-11-01</v>
          </cell>
        </row>
        <row r="102424">
          <cell r="B102424" t="str">
            <v>2027-11-01</v>
          </cell>
        </row>
        <row r="102425">
          <cell r="B102425" t="str">
            <v>2027-11-01</v>
          </cell>
        </row>
        <row r="102426">
          <cell r="B102426" t="str">
            <v>2027-11-01</v>
          </cell>
        </row>
        <row r="102427">
          <cell r="B102427" t="str">
            <v>2027-11-01</v>
          </cell>
        </row>
        <row r="102428">
          <cell r="B102428" t="str">
            <v>2027-11-01</v>
          </cell>
        </row>
        <row r="102429">
          <cell r="B102429" t="str">
            <v>2027-11-01</v>
          </cell>
        </row>
        <row r="102430">
          <cell r="B102430" t="str">
            <v>2027-11-01</v>
          </cell>
        </row>
        <row r="102431">
          <cell r="B102431" t="str">
            <v>2027-11-01</v>
          </cell>
        </row>
        <row r="102432">
          <cell r="B102432" t="str">
            <v>2027-11-01</v>
          </cell>
        </row>
        <row r="102433">
          <cell r="B102433" t="str">
            <v>2027-11-01</v>
          </cell>
        </row>
        <row r="102434">
          <cell r="B102434" t="str">
            <v>2027-11-01</v>
          </cell>
        </row>
        <row r="102435">
          <cell r="B102435" t="str">
            <v>2027-11-01</v>
          </cell>
        </row>
        <row r="102436">
          <cell r="B102436" t="str">
            <v>2027-11-01</v>
          </cell>
        </row>
        <row r="102437">
          <cell r="B102437" t="str">
            <v>2027-11-01</v>
          </cell>
        </row>
        <row r="102438">
          <cell r="B102438" t="str">
            <v>2027-11-01</v>
          </cell>
        </row>
        <row r="102439">
          <cell r="B102439" t="str">
            <v>2027-12-01</v>
          </cell>
        </row>
        <row r="102440">
          <cell r="B102440" t="str">
            <v>2027-12-01</v>
          </cell>
        </row>
        <row r="102441">
          <cell r="B102441" t="str">
            <v>2027-12-01</v>
          </cell>
        </row>
        <row r="102442">
          <cell r="B102442" t="str">
            <v>2027-12-01</v>
          </cell>
        </row>
        <row r="102443">
          <cell r="B102443" t="str">
            <v>2027-12-01</v>
          </cell>
        </row>
        <row r="102444">
          <cell r="B102444" t="str">
            <v>2027-12-01</v>
          </cell>
        </row>
        <row r="102445">
          <cell r="B102445" t="str">
            <v>2027-12-01</v>
          </cell>
        </row>
        <row r="102446">
          <cell r="B102446" t="str">
            <v>2027-12-01</v>
          </cell>
        </row>
        <row r="102447">
          <cell r="B102447" t="str">
            <v>2027-12-01</v>
          </cell>
        </row>
        <row r="102448">
          <cell r="B102448" t="str">
            <v>2027-12-01</v>
          </cell>
        </row>
        <row r="102449">
          <cell r="B102449" t="str">
            <v>2027-12-01</v>
          </cell>
        </row>
        <row r="102450">
          <cell r="B102450" t="str">
            <v>2027-12-01</v>
          </cell>
        </row>
        <row r="102451">
          <cell r="B102451" t="str">
            <v>2027-12-01</v>
          </cell>
        </row>
        <row r="102452">
          <cell r="B102452" t="str">
            <v>2027-12-01</v>
          </cell>
        </row>
        <row r="102453">
          <cell r="B102453" t="str">
            <v>2027-12-01</v>
          </cell>
        </row>
        <row r="102454">
          <cell r="B102454" t="str">
            <v>2027-12-01</v>
          </cell>
        </row>
        <row r="102455">
          <cell r="B102455" t="str">
            <v>2027-12-01</v>
          </cell>
        </row>
        <row r="102456">
          <cell r="B102456" t="str">
            <v>2027-12-01</v>
          </cell>
        </row>
        <row r="102457">
          <cell r="B102457" t="str">
            <v>2027-12-01</v>
          </cell>
        </row>
        <row r="102458">
          <cell r="B102458" t="str">
            <v>2027-12-01</v>
          </cell>
        </row>
        <row r="102459">
          <cell r="B102459" t="str">
            <v>2027-12-01</v>
          </cell>
        </row>
        <row r="102460">
          <cell r="B102460" t="str">
            <v>2027-12-01</v>
          </cell>
        </row>
        <row r="102461">
          <cell r="B102461" t="str">
            <v>2028-01-01</v>
          </cell>
        </row>
        <row r="102462">
          <cell r="B102462" t="str">
            <v>2028-01-01</v>
          </cell>
        </row>
        <row r="102463">
          <cell r="B102463" t="str">
            <v>2028-01-01</v>
          </cell>
        </row>
        <row r="102464">
          <cell r="B102464" t="str">
            <v>2028-01-01</v>
          </cell>
        </row>
        <row r="102465">
          <cell r="B102465" t="str">
            <v>2028-01-01</v>
          </cell>
        </row>
        <row r="102466">
          <cell r="B102466" t="str">
            <v>2028-01-01</v>
          </cell>
        </row>
        <row r="102467">
          <cell r="B102467" t="str">
            <v>2028-01-01</v>
          </cell>
        </row>
        <row r="102468">
          <cell r="B102468" t="str">
            <v>2028-01-01</v>
          </cell>
        </row>
        <row r="102469">
          <cell r="B102469" t="str">
            <v>2028-01-01</v>
          </cell>
        </row>
        <row r="102470">
          <cell r="B102470" t="str">
            <v>2028-01-01</v>
          </cell>
        </row>
        <row r="102471">
          <cell r="B102471" t="str">
            <v>2028-01-01</v>
          </cell>
        </row>
        <row r="102472">
          <cell r="B102472" t="str">
            <v>2028-01-01</v>
          </cell>
        </row>
        <row r="102473">
          <cell r="B102473" t="str">
            <v>2028-01-01</v>
          </cell>
        </row>
        <row r="102474">
          <cell r="B102474" t="str">
            <v>2028-01-01</v>
          </cell>
        </row>
        <row r="102475">
          <cell r="B102475" t="str">
            <v>2028-01-01</v>
          </cell>
        </row>
        <row r="102476">
          <cell r="B102476" t="str">
            <v>2028-01-01</v>
          </cell>
        </row>
        <row r="102477">
          <cell r="B102477" t="str">
            <v>2028-01-01</v>
          </cell>
        </row>
        <row r="102478">
          <cell r="B102478" t="str">
            <v>2028-01-01</v>
          </cell>
        </row>
        <row r="102479">
          <cell r="B102479" t="str">
            <v>2028-01-01</v>
          </cell>
        </row>
        <row r="102480">
          <cell r="B102480" t="str">
            <v>2028-01-01</v>
          </cell>
        </row>
        <row r="102481">
          <cell r="B102481" t="str">
            <v>2028-01-01</v>
          </cell>
        </row>
        <row r="102482">
          <cell r="B102482" t="str">
            <v>2028-01-01</v>
          </cell>
        </row>
        <row r="102483">
          <cell r="B102483" t="str">
            <v>2028-02-01</v>
          </cell>
        </row>
        <row r="102484">
          <cell r="B102484" t="str">
            <v>2028-02-01</v>
          </cell>
        </row>
        <row r="102485">
          <cell r="B102485" t="str">
            <v>2028-02-01</v>
          </cell>
        </row>
        <row r="102486">
          <cell r="B102486" t="str">
            <v>2028-02-01</v>
          </cell>
        </row>
        <row r="102487">
          <cell r="B102487" t="str">
            <v>2028-02-01</v>
          </cell>
        </row>
        <row r="102488">
          <cell r="B102488" t="str">
            <v>2028-02-01</v>
          </cell>
        </row>
        <row r="102489">
          <cell r="B102489" t="str">
            <v>2028-02-01</v>
          </cell>
        </row>
        <row r="102490">
          <cell r="B102490" t="str">
            <v>2028-02-01</v>
          </cell>
        </row>
        <row r="102491">
          <cell r="B102491" t="str">
            <v>2028-02-01</v>
          </cell>
        </row>
        <row r="102492">
          <cell r="B102492" t="str">
            <v>2028-02-01</v>
          </cell>
        </row>
        <row r="102493">
          <cell r="B102493" t="str">
            <v>2028-02-01</v>
          </cell>
        </row>
        <row r="102494">
          <cell r="B102494" t="str">
            <v>2028-02-01</v>
          </cell>
        </row>
        <row r="102495">
          <cell r="B102495" t="str">
            <v>2028-02-01</v>
          </cell>
        </row>
        <row r="102496">
          <cell r="B102496" t="str">
            <v>2028-02-01</v>
          </cell>
        </row>
        <row r="102497">
          <cell r="B102497" t="str">
            <v>2028-02-01</v>
          </cell>
        </row>
        <row r="102498">
          <cell r="B102498" t="str">
            <v>2028-02-01</v>
          </cell>
        </row>
        <row r="102499">
          <cell r="B102499" t="str">
            <v>2028-02-01</v>
          </cell>
        </row>
        <row r="102500">
          <cell r="B102500" t="str">
            <v>2028-02-01</v>
          </cell>
        </row>
        <row r="102501">
          <cell r="B102501" t="str">
            <v>2028-02-01</v>
          </cell>
        </row>
        <row r="102502">
          <cell r="B102502" t="str">
            <v>2028-02-01</v>
          </cell>
        </row>
        <row r="102503">
          <cell r="B102503" t="str">
            <v>2028-02-01</v>
          </cell>
        </row>
        <row r="102504">
          <cell r="B102504" t="str">
            <v>2028-02-01</v>
          </cell>
        </row>
        <row r="102505">
          <cell r="B102505" t="str">
            <v>2028-03-01</v>
          </cell>
        </row>
        <row r="102506">
          <cell r="B102506" t="str">
            <v>2028-03-01</v>
          </cell>
        </row>
        <row r="102507">
          <cell r="B102507" t="str">
            <v>2028-03-01</v>
          </cell>
        </row>
        <row r="102508">
          <cell r="B102508" t="str">
            <v>2028-03-01</v>
          </cell>
        </row>
        <row r="102509">
          <cell r="B102509" t="str">
            <v>2028-03-01</v>
          </cell>
        </row>
        <row r="102510">
          <cell r="B102510" t="str">
            <v>2028-03-01</v>
          </cell>
        </row>
        <row r="102511">
          <cell r="B102511" t="str">
            <v>2028-03-01</v>
          </cell>
        </row>
        <row r="102512">
          <cell r="B102512" t="str">
            <v>2028-03-01</v>
          </cell>
        </row>
        <row r="102513">
          <cell r="B102513" t="str">
            <v>2028-03-01</v>
          </cell>
        </row>
        <row r="102514">
          <cell r="B102514" t="str">
            <v>2028-03-01</v>
          </cell>
        </row>
        <row r="102515">
          <cell r="B102515" t="str">
            <v>2028-03-01</v>
          </cell>
        </row>
        <row r="102516">
          <cell r="B102516" t="str">
            <v>2028-03-01</v>
          </cell>
        </row>
        <row r="102517">
          <cell r="B102517" t="str">
            <v>2028-03-01</v>
          </cell>
        </row>
        <row r="102518">
          <cell r="B102518" t="str">
            <v>2028-03-01</v>
          </cell>
        </row>
        <row r="102519">
          <cell r="B102519" t="str">
            <v>2028-03-01</v>
          </cell>
        </row>
        <row r="102520">
          <cell r="B102520" t="str">
            <v>2028-03-01</v>
          </cell>
        </row>
        <row r="102521">
          <cell r="B102521" t="str">
            <v>2028-03-01</v>
          </cell>
        </row>
        <row r="102522">
          <cell r="B102522" t="str">
            <v>2028-03-01</v>
          </cell>
        </row>
        <row r="102523">
          <cell r="B102523" t="str">
            <v>2028-03-01</v>
          </cell>
        </row>
        <row r="102524">
          <cell r="B102524" t="str">
            <v>2028-03-01</v>
          </cell>
        </row>
        <row r="102525">
          <cell r="B102525" t="str">
            <v>2028-03-01</v>
          </cell>
        </row>
        <row r="102526">
          <cell r="B102526" t="str">
            <v>2028-03-01</v>
          </cell>
        </row>
        <row r="102527">
          <cell r="B102527" t="str">
            <v>2028-04-01</v>
          </cell>
        </row>
        <row r="102528">
          <cell r="B102528" t="str">
            <v>2028-04-01</v>
          </cell>
        </row>
        <row r="102529">
          <cell r="B102529" t="str">
            <v>2028-04-01</v>
          </cell>
        </row>
        <row r="102530">
          <cell r="B102530" t="str">
            <v>2028-04-01</v>
          </cell>
        </row>
        <row r="102531">
          <cell r="B102531" t="str">
            <v>2028-04-01</v>
          </cell>
        </row>
        <row r="102532">
          <cell r="B102532" t="str">
            <v>2028-04-01</v>
          </cell>
        </row>
        <row r="102533">
          <cell r="B102533" t="str">
            <v>2028-04-01</v>
          </cell>
        </row>
        <row r="102534">
          <cell r="B102534" t="str">
            <v>2028-04-01</v>
          </cell>
        </row>
        <row r="102535">
          <cell r="B102535" t="str">
            <v>2028-04-01</v>
          </cell>
        </row>
        <row r="102536">
          <cell r="B102536" t="str">
            <v>2028-04-01</v>
          </cell>
        </row>
        <row r="102537">
          <cell r="B102537" t="str">
            <v>2028-04-01</v>
          </cell>
        </row>
        <row r="102538">
          <cell r="B102538" t="str">
            <v>2028-04-01</v>
          </cell>
        </row>
        <row r="102539">
          <cell r="B102539" t="str">
            <v>2028-04-01</v>
          </cell>
        </row>
        <row r="102540">
          <cell r="B102540" t="str">
            <v>2028-04-01</v>
          </cell>
        </row>
        <row r="102541">
          <cell r="B102541" t="str">
            <v>2028-04-01</v>
          </cell>
        </row>
        <row r="102542">
          <cell r="B102542" t="str">
            <v>2028-04-01</v>
          </cell>
        </row>
        <row r="102543">
          <cell r="B102543" t="str">
            <v>2028-04-01</v>
          </cell>
        </row>
        <row r="102544">
          <cell r="B102544" t="str">
            <v>2028-04-01</v>
          </cell>
        </row>
        <row r="102545">
          <cell r="B102545" t="str">
            <v>2028-04-01</v>
          </cell>
        </row>
        <row r="102546">
          <cell r="B102546" t="str">
            <v>2028-04-01</v>
          </cell>
        </row>
        <row r="102547">
          <cell r="B102547" t="str">
            <v>2028-04-01</v>
          </cell>
        </row>
        <row r="102548">
          <cell r="B102548" t="str">
            <v>2028-04-01</v>
          </cell>
        </row>
        <row r="102549">
          <cell r="B102549" t="str">
            <v>2028-05-01</v>
          </cell>
        </row>
        <row r="102550">
          <cell r="B102550" t="str">
            <v>2028-05-01</v>
          </cell>
        </row>
        <row r="102551">
          <cell r="B102551" t="str">
            <v>2028-05-01</v>
          </cell>
        </row>
        <row r="102552">
          <cell r="B102552" t="str">
            <v>2028-05-01</v>
          </cell>
        </row>
        <row r="102553">
          <cell r="B102553" t="str">
            <v>2028-05-01</v>
          </cell>
        </row>
        <row r="102554">
          <cell r="B102554" t="str">
            <v>2028-05-01</v>
          </cell>
        </row>
        <row r="102555">
          <cell r="B102555" t="str">
            <v>2028-05-01</v>
          </cell>
        </row>
        <row r="102556">
          <cell r="B102556" t="str">
            <v>2028-05-01</v>
          </cell>
        </row>
        <row r="102557">
          <cell r="B102557" t="str">
            <v>2028-05-01</v>
          </cell>
        </row>
        <row r="102558">
          <cell r="B102558" t="str">
            <v>2028-05-01</v>
          </cell>
        </row>
        <row r="102559">
          <cell r="B102559" t="str">
            <v>2028-05-01</v>
          </cell>
        </row>
        <row r="102560">
          <cell r="B102560" t="str">
            <v>2028-05-01</v>
          </cell>
        </row>
        <row r="102561">
          <cell r="B102561" t="str">
            <v>2028-05-01</v>
          </cell>
        </row>
        <row r="102562">
          <cell r="B102562" t="str">
            <v>2028-05-01</v>
          </cell>
        </row>
        <row r="102563">
          <cell r="B102563" t="str">
            <v>2028-05-01</v>
          </cell>
        </row>
        <row r="102564">
          <cell r="B102564" t="str">
            <v>2028-05-01</v>
          </cell>
        </row>
        <row r="102565">
          <cell r="B102565" t="str">
            <v>2028-05-01</v>
          </cell>
        </row>
        <row r="102566">
          <cell r="B102566" t="str">
            <v>2028-05-01</v>
          </cell>
        </row>
        <row r="102567">
          <cell r="B102567" t="str">
            <v>2028-05-01</v>
          </cell>
        </row>
        <row r="102568">
          <cell r="B102568" t="str">
            <v>2028-05-01</v>
          </cell>
        </row>
        <row r="102569">
          <cell r="B102569" t="str">
            <v>2028-05-01</v>
          </cell>
        </row>
        <row r="102570">
          <cell r="B102570" t="str">
            <v>2028-05-01</v>
          </cell>
        </row>
        <row r="102571">
          <cell r="B102571" t="str">
            <v>2028-06-01</v>
          </cell>
        </row>
        <row r="102572">
          <cell r="B102572" t="str">
            <v>2028-06-01</v>
          </cell>
        </row>
        <row r="102573">
          <cell r="B102573" t="str">
            <v>2028-06-01</v>
          </cell>
        </row>
        <row r="102574">
          <cell r="B102574" t="str">
            <v>2028-06-01</v>
          </cell>
        </row>
        <row r="102575">
          <cell r="B102575" t="str">
            <v>2028-06-01</v>
          </cell>
        </row>
        <row r="102576">
          <cell r="B102576" t="str">
            <v>2028-06-01</v>
          </cell>
        </row>
        <row r="102577">
          <cell r="B102577" t="str">
            <v>2028-06-01</v>
          </cell>
        </row>
        <row r="102578">
          <cell r="B102578" t="str">
            <v>2028-06-01</v>
          </cell>
        </row>
        <row r="102579">
          <cell r="B102579" t="str">
            <v>2028-06-01</v>
          </cell>
        </row>
        <row r="102580">
          <cell r="B102580" t="str">
            <v>2028-06-01</v>
          </cell>
        </row>
        <row r="102581">
          <cell r="B102581" t="str">
            <v>2028-06-01</v>
          </cell>
        </row>
        <row r="102582">
          <cell r="B102582" t="str">
            <v>2028-06-01</v>
          </cell>
        </row>
        <row r="102583">
          <cell r="B102583" t="str">
            <v>2028-06-01</v>
          </cell>
        </row>
        <row r="102584">
          <cell r="B102584" t="str">
            <v>2028-06-01</v>
          </cell>
        </row>
        <row r="102585">
          <cell r="B102585" t="str">
            <v>2028-06-01</v>
          </cell>
        </row>
        <row r="102586">
          <cell r="B102586" t="str">
            <v>2028-06-01</v>
          </cell>
        </row>
        <row r="102587">
          <cell r="B102587" t="str">
            <v>2028-06-01</v>
          </cell>
        </row>
        <row r="102588">
          <cell r="B102588" t="str">
            <v>2028-06-01</v>
          </cell>
        </row>
        <row r="102589">
          <cell r="B102589" t="str">
            <v>2028-06-01</v>
          </cell>
        </row>
        <row r="102590">
          <cell r="B102590" t="str">
            <v>2028-06-01</v>
          </cell>
        </row>
        <row r="102591">
          <cell r="B102591" t="str">
            <v>2028-06-01</v>
          </cell>
        </row>
        <row r="102592">
          <cell r="B102592" t="str">
            <v>2028-06-01</v>
          </cell>
        </row>
        <row r="102593">
          <cell r="B102593" t="str">
            <v>2028-07-01</v>
          </cell>
        </row>
        <row r="102594">
          <cell r="B102594" t="str">
            <v>2028-07-01</v>
          </cell>
        </row>
        <row r="102595">
          <cell r="B102595" t="str">
            <v>2028-07-01</v>
          </cell>
        </row>
        <row r="102596">
          <cell r="B102596" t="str">
            <v>2028-07-01</v>
          </cell>
        </row>
        <row r="102597">
          <cell r="B102597" t="str">
            <v>2028-07-01</v>
          </cell>
        </row>
        <row r="102598">
          <cell r="B102598" t="str">
            <v>2028-07-01</v>
          </cell>
        </row>
        <row r="102599">
          <cell r="B102599" t="str">
            <v>2028-07-01</v>
          </cell>
        </row>
        <row r="102600">
          <cell r="B102600" t="str">
            <v>2028-07-01</v>
          </cell>
        </row>
        <row r="102601">
          <cell r="B102601" t="str">
            <v>2028-07-01</v>
          </cell>
        </row>
        <row r="102602">
          <cell r="B102602" t="str">
            <v>2028-07-01</v>
          </cell>
        </row>
        <row r="102603">
          <cell r="B102603" t="str">
            <v>2028-07-01</v>
          </cell>
        </row>
        <row r="102604">
          <cell r="B102604" t="str">
            <v>2028-07-01</v>
          </cell>
        </row>
        <row r="102605">
          <cell r="B102605" t="str">
            <v>2028-07-01</v>
          </cell>
        </row>
        <row r="102606">
          <cell r="B102606" t="str">
            <v>2028-07-01</v>
          </cell>
        </row>
        <row r="102607">
          <cell r="B102607" t="str">
            <v>2028-07-01</v>
          </cell>
        </row>
        <row r="102608">
          <cell r="B102608" t="str">
            <v>2028-07-01</v>
          </cell>
        </row>
        <row r="102609">
          <cell r="B102609" t="str">
            <v>2028-07-01</v>
          </cell>
        </row>
        <row r="102610">
          <cell r="B102610" t="str">
            <v>2028-07-01</v>
          </cell>
        </row>
        <row r="102611">
          <cell r="B102611" t="str">
            <v>2028-07-01</v>
          </cell>
        </row>
        <row r="102612">
          <cell r="B102612" t="str">
            <v>2028-07-01</v>
          </cell>
        </row>
        <row r="102613">
          <cell r="B102613" t="str">
            <v>2028-07-01</v>
          </cell>
        </row>
        <row r="102614">
          <cell r="B102614" t="str">
            <v>2028-07-01</v>
          </cell>
        </row>
        <row r="102615">
          <cell r="B102615" t="str">
            <v>2028-08-01</v>
          </cell>
        </row>
        <row r="102616">
          <cell r="B102616" t="str">
            <v>2028-08-01</v>
          </cell>
        </row>
        <row r="102617">
          <cell r="B102617" t="str">
            <v>2028-08-01</v>
          </cell>
        </row>
        <row r="102618">
          <cell r="B102618" t="str">
            <v>2028-08-01</v>
          </cell>
        </row>
        <row r="102619">
          <cell r="B102619" t="str">
            <v>2028-08-01</v>
          </cell>
        </row>
        <row r="102620">
          <cell r="B102620" t="str">
            <v>2028-08-01</v>
          </cell>
        </row>
        <row r="102621">
          <cell r="B102621" t="str">
            <v>2028-08-01</v>
          </cell>
        </row>
        <row r="102622">
          <cell r="B102622" t="str">
            <v>2028-08-01</v>
          </cell>
        </row>
        <row r="102623">
          <cell r="B102623" t="str">
            <v>2028-08-01</v>
          </cell>
        </row>
        <row r="102624">
          <cell r="B102624" t="str">
            <v>2028-08-01</v>
          </cell>
        </row>
        <row r="102625">
          <cell r="B102625" t="str">
            <v>2028-08-01</v>
          </cell>
        </row>
        <row r="102626">
          <cell r="B102626" t="str">
            <v>2028-08-01</v>
          </cell>
        </row>
        <row r="102627">
          <cell r="B102627" t="str">
            <v>2028-08-01</v>
          </cell>
        </row>
        <row r="102628">
          <cell r="B102628" t="str">
            <v>2028-08-01</v>
          </cell>
        </row>
        <row r="102629">
          <cell r="B102629" t="str">
            <v>2028-08-01</v>
          </cell>
        </row>
        <row r="102630">
          <cell r="B102630" t="str">
            <v>2028-08-01</v>
          </cell>
        </row>
        <row r="102631">
          <cell r="B102631" t="str">
            <v>2028-08-01</v>
          </cell>
        </row>
        <row r="102632">
          <cell r="B102632" t="str">
            <v>2028-08-01</v>
          </cell>
        </row>
        <row r="102633">
          <cell r="B102633" t="str">
            <v>2028-08-01</v>
          </cell>
        </row>
        <row r="102634">
          <cell r="B102634" t="str">
            <v>2028-08-01</v>
          </cell>
        </row>
        <row r="102635">
          <cell r="B102635" t="str">
            <v>2028-08-01</v>
          </cell>
        </row>
        <row r="102636">
          <cell r="B102636" t="str">
            <v>2028-08-01</v>
          </cell>
        </row>
        <row r="102637">
          <cell r="B102637" t="str">
            <v>2028-09-01</v>
          </cell>
        </row>
        <row r="102638">
          <cell r="B102638" t="str">
            <v>2028-09-01</v>
          </cell>
        </row>
        <row r="102639">
          <cell r="B102639" t="str">
            <v>2028-09-01</v>
          </cell>
        </row>
        <row r="102640">
          <cell r="B102640" t="str">
            <v>2028-09-01</v>
          </cell>
        </row>
        <row r="102641">
          <cell r="B102641" t="str">
            <v>2028-09-01</v>
          </cell>
        </row>
        <row r="102642">
          <cell r="B102642" t="str">
            <v>2028-09-01</v>
          </cell>
        </row>
        <row r="102643">
          <cell r="B102643" t="str">
            <v>2028-09-01</v>
          </cell>
        </row>
        <row r="102644">
          <cell r="B102644" t="str">
            <v>2028-09-01</v>
          </cell>
        </row>
        <row r="102645">
          <cell r="B102645" t="str">
            <v>2028-09-01</v>
          </cell>
        </row>
        <row r="102646">
          <cell r="B102646" t="str">
            <v>2028-09-01</v>
          </cell>
        </row>
        <row r="102647">
          <cell r="B102647" t="str">
            <v>2028-09-01</v>
          </cell>
        </row>
        <row r="102648">
          <cell r="B102648" t="str">
            <v>2028-09-01</v>
          </cell>
        </row>
        <row r="102649">
          <cell r="B102649" t="str">
            <v>2028-09-01</v>
          </cell>
        </row>
        <row r="102650">
          <cell r="B102650" t="str">
            <v>2028-09-01</v>
          </cell>
        </row>
        <row r="102651">
          <cell r="B102651" t="str">
            <v>2028-09-01</v>
          </cell>
        </row>
        <row r="102652">
          <cell r="B102652" t="str">
            <v>2028-09-01</v>
          </cell>
        </row>
        <row r="102653">
          <cell r="B102653" t="str">
            <v>2028-09-01</v>
          </cell>
        </row>
        <row r="102654">
          <cell r="B102654" t="str">
            <v>2028-09-01</v>
          </cell>
        </row>
        <row r="102655">
          <cell r="B102655" t="str">
            <v>2028-09-01</v>
          </cell>
        </row>
        <row r="102656">
          <cell r="B102656" t="str">
            <v>2028-09-01</v>
          </cell>
        </row>
        <row r="102657">
          <cell r="B102657" t="str">
            <v>2028-09-01</v>
          </cell>
        </row>
        <row r="102658">
          <cell r="B102658" t="str">
            <v>2028-09-01</v>
          </cell>
        </row>
        <row r="102659">
          <cell r="B102659" t="str">
            <v>2028-10-01</v>
          </cell>
        </row>
        <row r="102660">
          <cell r="B102660" t="str">
            <v>2028-10-01</v>
          </cell>
        </row>
        <row r="102661">
          <cell r="B102661" t="str">
            <v>2028-10-01</v>
          </cell>
        </row>
        <row r="102662">
          <cell r="B102662" t="str">
            <v>2028-10-01</v>
          </cell>
        </row>
        <row r="102663">
          <cell r="B102663" t="str">
            <v>2028-10-01</v>
          </cell>
        </row>
        <row r="102664">
          <cell r="B102664" t="str">
            <v>2028-10-01</v>
          </cell>
        </row>
        <row r="102665">
          <cell r="B102665" t="str">
            <v>2028-10-01</v>
          </cell>
        </row>
        <row r="102666">
          <cell r="B102666" t="str">
            <v>2028-10-01</v>
          </cell>
        </row>
        <row r="102667">
          <cell r="B102667" t="str">
            <v>2028-10-01</v>
          </cell>
        </row>
        <row r="102668">
          <cell r="B102668" t="str">
            <v>2028-10-01</v>
          </cell>
        </row>
        <row r="102669">
          <cell r="B102669" t="str">
            <v>2028-10-01</v>
          </cell>
        </row>
        <row r="102670">
          <cell r="B102670" t="str">
            <v>2028-10-01</v>
          </cell>
        </row>
        <row r="102671">
          <cell r="B102671" t="str">
            <v>2028-10-01</v>
          </cell>
        </row>
        <row r="102672">
          <cell r="B102672" t="str">
            <v>2028-10-01</v>
          </cell>
        </row>
        <row r="102673">
          <cell r="B102673" t="str">
            <v>2028-10-01</v>
          </cell>
        </row>
        <row r="102674">
          <cell r="B102674" t="str">
            <v>2028-10-01</v>
          </cell>
        </row>
        <row r="102675">
          <cell r="B102675" t="str">
            <v>2028-10-01</v>
          </cell>
        </row>
        <row r="102676">
          <cell r="B102676" t="str">
            <v>2028-10-01</v>
          </cell>
        </row>
        <row r="102677">
          <cell r="B102677" t="str">
            <v>2028-10-01</v>
          </cell>
        </row>
        <row r="102678">
          <cell r="B102678" t="str">
            <v>2028-10-01</v>
          </cell>
        </row>
        <row r="102679">
          <cell r="B102679" t="str">
            <v>2028-10-01</v>
          </cell>
        </row>
        <row r="102680">
          <cell r="B102680" t="str">
            <v>2028-10-01</v>
          </cell>
        </row>
        <row r="102681">
          <cell r="B102681" t="str">
            <v>2028-11-01</v>
          </cell>
        </row>
        <row r="102682">
          <cell r="B102682" t="str">
            <v>2028-11-01</v>
          </cell>
        </row>
        <row r="102683">
          <cell r="B102683" t="str">
            <v>2028-11-01</v>
          </cell>
        </row>
        <row r="102684">
          <cell r="B102684" t="str">
            <v>2028-11-01</v>
          </cell>
        </row>
        <row r="102685">
          <cell r="B102685" t="str">
            <v>2028-11-01</v>
          </cell>
        </row>
        <row r="102686">
          <cell r="B102686" t="str">
            <v>2028-11-01</v>
          </cell>
        </row>
        <row r="102687">
          <cell r="B102687" t="str">
            <v>2028-11-01</v>
          </cell>
        </row>
        <row r="102688">
          <cell r="B102688" t="str">
            <v>2028-11-01</v>
          </cell>
        </row>
        <row r="102689">
          <cell r="B102689" t="str">
            <v>2028-11-01</v>
          </cell>
        </row>
        <row r="102690">
          <cell r="B102690" t="str">
            <v>2028-11-01</v>
          </cell>
        </row>
        <row r="102691">
          <cell r="B102691" t="str">
            <v>2028-11-01</v>
          </cell>
        </row>
        <row r="102692">
          <cell r="B102692" t="str">
            <v>2028-11-01</v>
          </cell>
        </row>
        <row r="102693">
          <cell r="B102693" t="str">
            <v>2028-11-01</v>
          </cell>
        </row>
        <row r="102694">
          <cell r="B102694" t="str">
            <v>2028-11-01</v>
          </cell>
        </row>
        <row r="102695">
          <cell r="B102695" t="str">
            <v>2028-11-01</v>
          </cell>
        </row>
        <row r="102696">
          <cell r="B102696" t="str">
            <v>2028-11-01</v>
          </cell>
        </row>
        <row r="102697">
          <cell r="B102697" t="str">
            <v>2028-11-01</v>
          </cell>
        </row>
        <row r="102698">
          <cell r="B102698" t="str">
            <v>2028-11-01</v>
          </cell>
        </row>
        <row r="102699">
          <cell r="B102699" t="str">
            <v>2028-11-01</v>
          </cell>
        </row>
        <row r="102700">
          <cell r="B102700" t="str">
            <v>2028-11-01</v>
          </cell>
        </row>
        <row r="102701">
          <cell r="B102701" t="str">
            <v>2028-11-01</v>
          </cell>
        </row>
        <row r="102702">
          <cell r="B102702" t="str">
            <v>2028-11-01</v>
          </cell>
        </row>
        <row r="102703">
          <cell r="B102703" t="str">
            <v>2028-12-01</v>
          </cell>
        </row>
        <row r="102704">
          <cell r="B102704" t="str">
            <v>2028-12-01</v>
          </cell>
        </row>
        <row r="102705">
          <cell r="B102705" t="str">
            <v>2028-12-01</v>
          </cell>
        </row>
        <row r="102706">
          <cell r="B102706" t="str">
            <v>2028-12-01</v>
          </cell>
        </row>
        <row r="102707">
          <cell r="B102707" t="str">
            <v>2028-12-01</v>
          </cell>
        </row>
        <row r="102708">
          <cell r="B102708" t="str">
            <v>2028-12-01</v>
          </cell>
        </row>
        <row r="102709">
          <cell r="B102709" t="str">
            <v>2028-12-01</v>
          </cell>
        </row>
        <row r="102710">
          <cell r="B102710" t="str">
            <v>2028-12-01</v>
          </cell>
        </row>
        <row r="102711">
          <cell r="B102711" t="str">
            <v>2028-12-01</v>
          </cell>
        </row>
        <row r="102712">
          <cell r="B102712" t="str">
            <v>2028-12-01</v>
          </cell>
        </row>
        <row r="102713">
          <cell r="B102713" t="str">
            <v>2028-12-01</v>
          </cell>
        </row>
        <row r="102714">
          <cell r="B102714" t="str">
            <v>2028-12-01</v>
          </cell>
        </row>
        <row r="102715">
          <cell r="B102715" t="str">
            <v>2028-12-01</v>
          </cell>
        </row>
        <row r="102716">
          <cell r="B102716" t="str">
            <v>2028-12-01</v>
          </cell>
        </row>
        <row r="102717">
          <cell r="B102717" t="str">
            <v>2028-12-01</v>
          </cell>
        </row>
        <row r="102718">
          <cell r="B102718" t="str">
            <v>2028-12-01</v>
          </cell>
        </row>
        <row r="102719">
          <cell r="B102719" t="str">
            <v>2028-12-01</v>
          </cell>
        </row>
        <row r="102720">
          <cell r="B102720" t="str">
            <v>2028-12-01</v>
          </cell>
        </row>
        <row r="102721">
          <cell r="B102721" t="str">
            <v>2028-12-01</v>
          </cell>
        </row>
        <row r="102722">
          <cell r="B102722" t="str">
            <v>2028-12-01</v>
          </cell>
        </row>
        <row r="102723">
          <cell r="B102723" t="str">
            <v>2028-12-01</v>
          </cell>
        </row>
        <row r="102724">
          <cell r="B102724" t="str">
            <v>2028-12-01</v>
          </cell>
        </row>
        <row r="102725">
          <cell r="B102725" t="str">
            <v>2029-01-01</v>
          </cell>
        </row>
        <row r="102726">
          <cell r="B102726" t="str">
            <v>2029-01-01</v>
          </cell>
        </row>
        <row r="102727">
          <cell r="B102727" t="str">
            <v>2029-01-01</v>
          </cell>
        </row>
        <row r="102728">
          <cell r="B102728" t="str">
            <v>2029-01-01</v>
          </cell>
        </row>
        <row r="102729">
          <cell r="B102729" t="str">
            <v>2029-01-01</v>
          </cell>
        </row>
        <row r="102730">
          <cell r="B102730" t="str">
            <v>2029-01-01</v>
          </cell>
        </row>
        <row r="102731">
          <cell r="B102731" t="str">
            <v>2029-01-01</v>
          </cell>
        </row>
        <row r="102732">
          <cell r="B102732" t="str">
            <v>2029-01-01</v>
          </cell>
        </row>
        <row r="102733">
          <cell r="B102733" t="str">
            <v>2029-01-01</v>
          </cell>
        </row>
        <row r="102734">
          <cell r="B102734" t="str">
            <v>2029-01-01</v>
          </cell>
        </row>
        <row r="102735">
          <cell r="B102735" t="str">
            <v>2029-01-01</v>
          </cell>
        </row>
        <row r="102736">
          <cell r="B102736" t="str">
            <v>2029-01-01</v>
          </cell>
        </row>
        <row r="102737">
          <cell r="B102737" t="str">
            <v>2029-01-01</v>
          </cell>
        </row>
        <row r="102738">
          <cell r="B102738" t="str">
            <v>2029-01-01</v>
          </cell>
        </row>
        <row r="102739">
          <cell r="B102739" t="str">
            <v>2029-01-01</v>
          </cell>
        </row>
        <row r="102740">
          <cell r="B102740" t="str">
            <v>2029-01-01</v>
          </cell>
        </row>
        <row r="102741">
          <cell r="B102741" t="str">
            <v>2029-01-01</v>
          </cell>
        </row>
        <row r="102742">
          <cell r="B102742" t="str">
            <v>2029-01-01</v>
          </cell>
        </row>
        <row r="102743">
          <cell r="B102743" t="str">
            <v>2029-01-01</v>
          </cell>
        </row>
        <row r="102744">
          <cell r="B102744" t="str">
            <v>2029-01-01</v>
          </cell>
        </row>
        <row r="102745">
          <cell r="B102745" t="str">
            <v>2029-01-01</v>
          </cell>
        </row>
        <row r="102746">
          <cell r="B102746" t="str">
            <v>2029-01-01</v>
          </cell>
        </row>
        <row r="102747">
          <cell r="B102747" t="str">
            <v>2029-02-01</v>
          </cell>
        </row>
        <row r="102748">
          <cell r="B102748" t="str">
            <v>2029-02-01</v>
          </cell>
        </row>
        <row r="102749">
          <cell r="B102749" t="str">
            <v>2029-02-01</v>
          </cell>
        </row>
        <row r="102750">
          <cell r="B102750" t="str">
            <v>2029-02-01</v>
          </cell>
        </row>
        <row r="102751">
          <cell r="B102751" t="str">
            <v>2029-02-01</v>
          </cell>
        </row>
        <row r="102752">
          <cell r="B102752" t="str">
            <v>2029-02-01</v>
          </cell>
        </row>
        <row r="102753">
          <cell r="B102753" t="str">
            <v>2029-02-01</v>
          </cell>
        </row>
        <row r="102754">
          <cell r="B102754" t="str">
            <v>2029-02-01</v>
          </cell>
        </row>
        <row r="102755">
          <cell r="B102755" t="str">
            <v>2029-02-01</v>
          </cell>
        </row>
        <row r="102756">
          <cell r="B102756" t="str">
            <v>2029-02-01</v>
          </cell>
        </row>
        <row r="102757">
          <cell r="B102757" t="str">
            <v>2029-02-01</v>
          </cell>
        </row>
        <row r="102758">
          <cell r="B102758" t="str">
            <v>2029-02-01</v>
          </cell>
        </row>
        <row r="102759">
          <cell r="B102759" t="str">
            <v>2029-02-01</v>
          </cell>
        </row>
        <row r="102760">
          <cell r="B102760" t="str">
            <v>2029-02-01</v>
          </cell>
        </row>
        <row r="102761">
          <cell r="B102761" t="str">
            <v>2029-02-01</v>
          </cell>
        </row>
        <row r="102762">
          <cell r="B102762" t="str">
            <v>2029-02-01</v>
          </cell>
        </row>
        <row r="102763">
          <cell r="B102763" t="str">
            <v>2029-02-01</v>
          </cell>
        </row>
        <row r="102764">
          <cell r="B102764" t="str">
            <v>2029-02-01</v>
          </cell>
        </row>
        <row r="102765">
          <cell r="B102765" t="str">
            <v>2029-02-01</v>
          </cell>
        </row>
        <row r="102766">
          <cell r="B102766" t="str">
            <v>2029-02-01</v>
          </cell>
        </row>
        <row r="102767">
          <cell r="B102767" t="str">
            <v>2029-02-01</v>
          </cell>
        </row>
        <row r="102768">
          <cell r="B102768" t="str">
            <v>2029-02-01</v>
          </cell>
        </row>
        <row r="102769">
          <cell r="B102769" t="str">
            <v>2029-03-01</v>
          </cell>
        </row>
        <row r="102770">
          <cell r="B102770" t="str">
            <v>2029-03-01</v>
          </cell>
        </row>
        <row r="102771">
          <cell r="B102771" t="str">
            <v>2029-03-01</v>
          </cell>
        </row>
        <row r="102772">
          <cell r="B102772" t="str">
            <v>2029-03-01</v>
          </cell>
        </row>
        <row r="102773">
          <cell r="B102773" t="str">
            <v>2029-03-01</v>
          </cell>
        </row>
        <row r="102774">
          <cell r="B102774" t="str">
            <v>2029-03-01</v>
          </cell>
        </row>
        <row r="102775">
          <cell r="B102775" t="str">
            <v>2029-03-01</v>
          </cell>
        </row>
        <row r="102776">
          <cell r="B102776" t="str">
            <v>2029-03-01</v>
          </cell>
        </row>
        <row r="102777">
          <cell r="B102777" t="str">
            <v>2029-03-01</v>
          </cell>
        </row>
        <row r="102778">
          <cell r="B102778" t="str">
            <v>2029-03-01</v>
          </cell>
        </row>
        <row r="102779">
          <cell r="B102779" t="str">
            <v>2029-03-01</v>
          </cell>
        </row>
        <row r="102780">
          <cell r="B102780" t="str">
            <v>2029-03-01</v>
          </cell>
        </row>
        <row r="102781">
          <cell r="B102781" t="str">
            <v>2029-03-01</v>
          </cell>
        </row>
        <row r="102782">
          <cell r="B102782" t="str">
            <v>2029-03-01</v>
          </cell>
        </row>
        <row r="102783">
          <cell r="B102783" t="str">
            <v>2029-03-01</v>
          </cell>
        </row>
        <row r="102784">
          <cell r="B102784" t="str">
            <v>2029-03-01</v>
          </cell>
        </row>
        <row r="102785">
          <cell r="B102785" t="str">
            <v>2029-03-01</v>
          </cell>
        </row>
        <row r="102786">
          <cell r="B102786" t="str">
            <v>2029-03-01</v>
          </cell>
        </row>
        <row r="102787">
          <cell r="B102787" t="str">
            <v>2029-03-01</v>
          </cell>
        </row>
        <row r="102788">
          <cell r="B102788" t="str">
            <v>2029-03-01</v>
          </cell>
        </row>
        <row r="102789">
          <cell r="B102789" t="str">
            <v>2029-03-01</v>
          </cell>
        </row>
        <row r="102790">
          <cell r="B102790" t="str">
            <v>2029-03-01</v>
          </cell>
        </row>
        <row r="102791">
          <cell r="B102791" t="str">
            <v>2029-04-01</v>
          </cell>
        </row>
        <row r="102792">
          <cell r="B102792" t="str">
            <v>2029-04-01</v>
          </cell>
        </row>
        <row r="102793">
          <cell r="B102793" t="str">
            <v>2029-04-01</v>
          </cell>
        </row>
        <row r="102794">
          <cell r="B102794" t="str">
            <v>2029-04-01</v>
          </cell>
        </row>
        <row r="102795">
          <cell r="B102795" t="str">
            <v>2029-04-01</v>
          </cell>
        </row>
        <row r="102796">
          <cell r="B102796" t="str">
            <v>2029-04-01</v>
          </cell>
        </row>
        <row r="102797">
          <cell r="B102797" t="str">
            <v>2029-04-01</v>
          </cell>
        </row>
        <row r="102798">
          <cell r="B102798" t="str">
            <v>2029-04-01</v>
          </cell>
        </row>
        <row r="102799">
          <cell r="B102799" t="str">
            <v>2029-04-01</v>
          </cell>
        </row>
        <row r="102800">
          <cell r="B102800" t="str">
            <v>2029-04-01</v>
          </cell>
        </row>
        <row r="102801">
          <cell r="B102801" t="str">
            <v>2029-04-01</v>
          </cell>
        </row>
        <row r="102802">
          <cell r="B102802" t="str">
            <v>2029-04-01</v>
          </cell>
        </row>
        <row r="102803">
          <cell r="B102803" t="str">
            <v>2029-04-01</v>
          </cell>
        </row>
        <row r="102804">
          <cell r="B102804" t="str">
            <v>2029-04-01</v>
          </cell>
        </row>
        <row r="102805">
          <cell r="B102805" t="str">
            <v>2029-04-01</v>
          </cell>
        </row>
        <row r="102806">
          <cell r="B102806" t="str">
            <v>2029-04-01</v>
          </cell>
        </row>
        <row r="102807">
          <cell r="B102807" t="str">
            <v>2029-04-01</v>
          </cell>
        </row>
        <row r="102808">
          <cell r="B102808" t="str">
            <v>2029-04-01</v>
          </cell>
        </row>
        <row r="102809">
          <cell r="B102809" t="str">
            <v>2029-04-01</v>
          </cell>
        </row>
        <row r="102810">
          <cell r="B102810" t="str">
            <v>2029-04-01</v>
          </cell>
        </row>
        <row r="102811">
          <cell r="B102811" t="str">
            <v>2029-04-01</v>
          </cell>
        </row>
        <row r="102812">
          <cell r="B102812" t="str">
            <v>2029-04-01</v>
          </cell>
        </row>
        <row r="102813">
          <cell r="B102813" t="str">
            <v>2029-05-01</v>
          </cell>
        </row>
        <row r="102814">
          <cell r="B102814" t="str">
            <v>2029-05-01</v>
          </cell>
        </row>
        <row r="102815">
          <cell r="B102815" t="str">
            <v>2029-05-01</v>
          </cell>
        </row>
        <row r="102816">
          <cell r="B102816" t="str">
            <v>2029-05-01</v>
          </cell>
        </row>
        <row r="102817">
          <cell r="B102817" t="str">
            <v>2029-05-01</v>
          </cell>
        </row>
        <row r="102818">
          <cell r="B102818" t="str">
            <v>2029-05-01</v>
          </cell>
        </row>
        <row r="102819">
          <cell r="B102819" t="str">
            <v>2029-05-01</v>
          </cell>
        </row>
        <row r="102820">
          <cell r="B102820" t="str">
            <v>2029-05-01</v>
          </cell>
        </row>
        <row r="102821">
          <cell r="B102821" t="str">
            <v>2029-05-01</v>
          </cell>
        </row>
        <row r="102822">
          <cell r="B102822" t="str">
            <v>2029-05-01</v>
          </cell>
        </row>
        <row r="102823">
          <cell r="B102823" t="str">
            <v>2029-05-01</v>
          </cell>
        </row>
        <row r="102824">
          <cell r="B102824" t="str">
            <v>2029-05-01</v>
          </cell>
        </row>
        <row r="102825">
          <cell r="B102825" t="str">
            <v>2029-05-01</v>
          </cell>
        </row>
        <row r="102826">
          <cell r="B102826" t="str">
            <v>2029-05-01</v>
          </cell>
        </row>
        <row r="102827">
          <cell r="B102827" t="str">
            <v>2029-05-01</v>
          </cell>
        </row>
        <row r="102828">
          <cell r="B102828" t="str">
            <v>2029-05-01</v>
          </cell>
        </row>
        <row r="102829">
          <cell r="B102829" t="str">
            <v>2029-05-01</v>
          </cell>
        </row>
        <row r="102830">
          <cell r="B102830" t="str">
            <v>2029-05-01</v>
          </cell>
        </row>
        <row r="102831">
          <cell r="B102831" t="str">
            <v>2029-05-01</v>
          </cell>
        </row>
        <row r="102832">
          <cell r="B102832" t="str">
            <v>2029-05-01</v>
          </cell>
        </row>
        <row r="102833">
          <cell r="B102833" t="str">
            <v>2029-05-01</v>
          </cell>
        </row>
        <row r="102834">
          <cell r="B102834" t="str">
            <v>2029-05-01</v>
          </cell>
        </row>
        <row r="102835">
          <cell r="B102835" t="str">
            <v>2029-06-01</v>
          </cell>
        </row>
        <row r="102836">
          <cell r="B102836" t="str">
            <v>2029-06-01</v>
          </cell>
        </row>
        <row r="102837">
          <cell r="B102837" t="str">
            <v>2029-06-01</v>
          </cell>
        </row>
        <row r="102838">
          <cell r="B102838" t="str">
            <v>2029-06-01</v>
          </cell>
        </row>
        <row r="102839">
          <cell r="B102839" t="str">
            <v>2029-06-01</v>
          </cell>
        </row>
        <row r="102840">
          <cell r="B102840" t="str">
            <v>2029-06-01</v>
          </cell>
        </row>
        <row r="102841">
          <cell r="B102841" t="str">
            <v>2029-06-01</v>
          </cell>
        </row>
        <row r="102842">
          <cell r="B102842" t="str">
            <v>2029-06-01</v>
          </cell>
        </row>
        <row r="102843">
          <cell r="B102843" t="str">
            <v>2029-06-01</v>
          </cell>
        </row>
        <row r="102844">
          <cell r="B102844" t="str">
            <v>2029-06-01</v>
          </cell>
        </row>
        <row r="102845">
          <cell r="B102845" t="str">
            <v>2029-06-01</v>
          </cell>
        </row>
        <row r="102846">
          <cell r="B102846" t="str">
            <v>2029-06-01</v>
          </cell>
        </row>
        <row r="102847">
          <cell r="B102847" t="str">
            <v>2029-06-01</v>
          </cell>
        </row>
        <row r="102848">
          <cell r="B102848" t="str">
            <v>2029-06-01</v>
          </cell>
        </row>
        <row r="102849">
          <cell r="B102849" t="str">
            <v>2029-06-01</v>
          </cell>
        </row>
        <row r="102850">
          <cell r="B102850" t="str">
            <v>2029-06-01</v>
          </cell>
        </row>
        <row r="102851">
          <cell r="B102851" t="str">
            <v>2029-06-01</v>
          </cell>
        </row>
        <row r="102852">
          <cell r="B102852" t="str">
            <v>2029-06-01</v>
          </cell>
        </row>
        <row r="102853">
          <cell r="B102853" t="str">
            <v>2029-06-01</v>
          </cell>
        </row>
        <row r="102854">
          <cell r="B102854" t="str">
            <v>2029-06-01</v>
          </cell>
        </row>
        <row r="102855">
          <cell r="B102855" t="str">
            <v>2029-06-01</v>
          </cell>
        </row>
        <row r="102856">
          <cell r="B102856" t="str">
            <v>2029-06-01</v>
          </cell>
        </row>
        <row r="102857">
          <cell r="B102857" t="str">
            <v>2029-07-01</v>
          </cell>
        </row>
        <row r="102858">
          <cell r="B102858" t="str">
            <v>2029-07-01</v>
          </cell>
        </row>
        <row r="102859">
          <cell r="B102859" t="str">
            <v>2029-07-01</v>
          </cell>
        </row>
        <row r="102860">
          <cell r="B102860" t="str">
            <v>2029-07-01</v>
          </cell>
        </row>
        <row r="102861">
          <cell r="B102861" t="str">
            <v>2029-07-01</v>
          </cell>
        </row>
        <row r="102862">
          <cell r="B102862" t="str">
            <v>2029-07-01</v>
          </cell>
        </row>
        <row r="102863">
          <cell r="B102863" t="str">
            <v>2029-07-01</v>
          </cell>
        </row>
        <row r="102864">
          <cell r="B102864" t="str">
            <v>2029-07-01</v>
          </cell>
        </row>
        <row r="102865">
          <cell r="B102865" t="str">
            <v>2029-07-01</v>
          </cell>
        </row>
        <row r="102866">
          <cell r="B102866" t="str">
            <v>2029-07-01</v>
          </cell>
        </row>
        <row r="102867">
          <cell r="B102867" t="str">
            <v>2029-07-01</v>
          </cell>
        </row>
        <row r="102868">
          <cell r="B102868" t="str">
            <v>2029-07-01</v>
          </cell>
        </row>
        <row r="102869">
          <cell r="B102869" t="str">
            <v>2029-07-01</v>
          </cell>
        </row>
        <row r="102870">
          <cell r="B102870" t="str">
            <v>2029-07-01</v>
          </cell>
        </row>
        <row r="102871">
          <cell r="B102871" t="str">
            <v>2029-07-01</v>
          </cell>
        </row>
        <row r="102872">
          <cell r="B102872" t="str">
            <v>2029-07-01</v>
          </cell>
        </row>
        <row r="102873">
          <cell r="B102873" t="str">
            <v>2029-07-01</v>
          </cell>
        </row>
        <row r="102874">
          <cell r="B102874" t="str">
            <v>2029-07-01</v>
          </cell>
        </row>
        <row r="102875">
          <cell r="B102875" t="str">
            <v>2029-07-01</v>
          </cell>
        </row>
        <row r="102876">
          <cell r="B102876" t="str">
            <v>2029-07-01</v>
          </cell>
        </row>
        <row r="102877">
          <cell r="B102877" t="str">
            <v>2029-07-01</v>
          </cell>
        </row>
        <row r="102878">
          <cell r="B102878" t="str">
            <v>2029-07-01</v>
          </cell>
        </row>
        <row r="102879">
          <cell r="B102879" t="str">
            <v>2029-08-01</v>
          </cell>
        </row>
        <row r="102880">
          <cell r="B102880" t="str">
            <v>2029-08-01</v>
          </cell>
        </row>
        <row r="102881">
          <cell r="B102881" t="str">
            <v>2029-08-01</v>
          </cell>
        </row>
        <row r="102882">
          <cell r="B102882" t="str">
            <v>2029-08-01</v>
          </cell>
        </row>
        <row r="102883">
          <cell r="B102883" t="str">
            <v>2029-08-01</v>
          </cell>
        </row>
        <row r="102884">
          <cell r="B102884" t="str">
            <v>2029-08-01</v>
          </cell>
        </row>
        <row r="102885">
          <cell r="B102885" t="str">
            <v>2029-08-01</v>
          </cell>
        </row>
        <row r="102886">
          <cell r="B102886" t="str">
            <v>2029-08-01</v>
          </cell>
        </row>
        <row r="102887">
          <cell r="B102887" t="str">
            <v>2029-08-01</v>
          </cell>
        </row>
        <row r="102888">
          <cell r="B102888" t="str">
            <v>2029-08-01</v>
          </cell>
        </row>
        <row r="102889">
          <cell r="B102889" t="str">
            <v>2029-08-01</v>
          </cell>
        </row>
        <row r="102890">
          <cell r="B102890" t="str">
            <v>2029-08-01</v>
          </cell>
        </row>
        <row r="102891">
          <cell r="B102891" t="str">
            <v>2029-08-01</v>
          </cell>
        </row>
        <row r="102892">
          <cell r="B102892" t="str">
            <v>2029-08-01</v>
          </cell>
        </row>
        <row r="102893">
          <cell r="B102893" t="str">
            <v>2029-08-01</v>
          </cell>
        </row>
        <row r="102894">
          <cell r="B102894" t="str">
            <v>2029-08-01</v>
          </cell>
        </row>
        <row r="102895">
          <cell r="B102895" t="str">
            <v>2029-08-01</v>
          </cell>
        </row>
        <row r="102896">
          <cell r="B102896" t="str">
            <v>2029-08-01</v>
          </cell>
        </row>
        <row r="102897">
          <cell r="B102897" t="str">
            <v>2029-08-01</v>
          </cell>
        </row>
        <row r="102898">
          <cell r="B102898" t="str">
            <v>2029-08-01</v>
          </cell>
        </row>
        <row r="102899">
          <cell r="B102899" t="str">
            <v>2029-08-01</v>
          </cell>
        </row>
        <row r="102900">
          <cell r="B102900" t="str">
            <v>2029-08-01</v>
          </cell>
        </row>
        <row r="102901">
          <cell r="B102901" t="str">
            <v>2029-09-01</v>
          </cell>
        </row>
        <row r="102902">
          <cell r="B102902" t="str">
            <v>2029-09-01</v>
          </cell>
        </row>
        <row r="102903">
          <cell r="B102903" t="str">
            <v>2029-09-01</v>
          </cell>
        </row>
        <row r="102904">
          <cell r="B102904" t="str">
            <v>2029-09-01</v>
          </cell>
        </row>
        <row r="102905">
          <cell r="B102905" t="str">
            <v>2029-09-01</v>
          </cell>
        </row>
        <row r="102906">
          <cell r="B102906" t="str">
            <v>2029-09-01</v>
          </cell>
        </row>
        <row r="102907">
          <cell r="B102907" t="str">
            <v>2029-09-01</v>
          </cell>
        </row>
        <row r="102908">
          <cell r="B102908" t="str">
            <v>2029-09-01</v>
          </cell>
        </row>
        <row r="102909">
          <cell r="B102909" t="str">
            <v>2029-09-01</v>
          </cell>
        </row>
        <row r="102910">
          <cell r="B102910" t="str">
            <v>2029-09-01</v>
          </cell>
        </row>
        <row r="102911">
          <cell r="B102911" t="str">
            <v>2029-09-01</v>
          </cell>
        </row>
        <row r="102912">
          <cell r="B102912" t="str">
            <v>2029-09-01</v>
          </cell>
        </row>
        <row r="102913">
          <cell r="B102913" t="str">
            <v>2029-09-01</v>
          </cell>
        </row>
        <row r="102914">
          <cell r="B102914" t="str">
            <v>2029-09-01</v>
          </cell>
        </row>
        <row r="102915">
          <cell r="B102915" t="str">
            <v>2029-09-01</v>
          </cell>
        </row>
        <row r="102916">
          <cell r="B102916" t="str">
            <v>2029-09-01</v>
          </cell>
        </row>
        <row r="102917">
          <cell r="B102917" t="str">
            <v>2029-09-01</v>
          </cell>
        </row>
        <row r="102918">
          <cell r="B102918" t="str">
            <v>2029-09-01</v>
          </cell>
        </row>
        <row r="102919">
          <cell r="B102919" t="str">
            <v>2029-09-01</v>
          </cell>
        </row>
        <row r="102920">
          <cell r="B102920" t="str">
            <v>2029-09-01</v>
          </cell>
        </row>
        <row r="102921">
          <cell r="B102921" t="str">
            <v>2029-09-01</v>
          </cell>
        </row>
        <row r="102922">
          <cell r="B102922" t="str">
            <v>2029-09-01</v>
          </cell>
        </row>
        <row r="102923">
          <cell r="B102923" t="str">
            <v>2029-10-01</v>
          </cell>
        </row>
        <row r="102924">
          <cell r="B102924" t="str">
            <v>2029-10-01</v>
          </cell>
        </row>
        <row r="102925">
          <cell r="B102925" t="str">
            <v>2029-10-01</v>
          </cell>
        </row>
        <row r="102926">
          <cell r="B102926" t="str">
            <v>2029-10-01</v>
          </cell>
        </row>
        <row r="102927">
          <cell r="B102927" t="str">
            <v>2029-10-01</v>
          </cell>
        </row>
        <row r="102928">
          <cell r="B102928" t="str">
            <v>2029-10-01</v>
          </cell>
        </row>
        <row r="102929">
          <cell r="B102929" t="str">
            <v>2029-10-01</v>
          </cell>
        </row>
        <row r="102930">
          <cell r="B102930" t="str">
            <v>2029-10-01</v>
          </cell>
        </row>
        <row r="102931">
          <cell r="B102931" t="str">
            <v>2029-10-01</v>
          </cell>
        </row>
        <row r="102932">
          <cell r="B102932" t="str">
            <v>2029-10-01</v>
          </cell>
        </row>
        <row r="102933">
          <cell r="B102933" t="str">
            <v>2029-10-01</v>
          </cell>
        </row>
        <row r="102934">
          <cell r="B102934" t="str">
            <v>2029-10-01</v>
          </cell>
        </row>
        <row r="102935">
          <cell r="B102935" t="str">
            <v>2029-10-01</v>
          </cell>
        </row>
        <row r="102936">
          <cell r="B102936" t="str">
            <v>2029-10-01</v>
          </cell>
        </row>
        <row r="102937">
          <cell r="B102937" t="str">
            <v>2029-10-01</v>
          </cell>
        </row>
        <row r="102938">
          <cell r="B102938" t="str">
            <v>2029-10-01</v>
          </cell>
        </row>
        <row r="102939">
          <cell r="B102939" t="str">
            <v>2029-10-01</v>
          </cell>
        </row>
        <row r="102940">
          <cell r="B102940" t="str">
            <v>2029-10-01</v>
          </cell>
        </row>
        <row r="102941">
          <cell r="B102941" t="str">
            <v>2029-10-01</v>
          </cell>
        </row>
        <row r="102942">
          <cell r="B102942" t="str">
            <v>2029-10-01</v>
          </cell>
        </row>
        <row r="102943">
          <cell r="B102943" t="str">
            <v>2029-10-01</v>
          </cell>
        </row>
        <row r="102944">
          <cell r="B102944" t="str">
            <v>2029-10-01</v>
          </cell>
        </row>
        <row r="102945">
          <cell r="B102945" t="str">
            <v>2029-11-01</v>
          </cell>
        </row>
        <row r="102946">
          <cell r="B102946" t="str">
            <v>2029-11-01</v>
          </cell>
        </row>
        <row r="102947">
          <cell r="B102947" t="str">
            <v>2029-11-01</v>
          </cell>
        </row>
        <row r="102948">
          <cell r="B102948" t="str">
            <v>2029-11-01</v>
          </cell>
        </row>
        <row r="102949">
          <cell r="B102949" t="str">
            <v>2029-11-01</v>
          </cell>
        </row>
        <row r="102950">
          <cell r="B102950" t="str">
            <v>2029-11-01</v>
          </cell>
        </row>
        <row r="102951">
          <cell r="B102951" t="str">
            <v>2029-11-01</v>
          </cell>
        </row>
        <row r="102952">
          <cell r="B102952" t="str">
            <v>2029-11-01</v>
          </cell>
        </row>
        <row r="102953">
          <cell r="B102953" t="str">
            <v>2029-11-01</v>
          </cell>
        </row>
        <row r="102954">
          <cell r="B102954" t="str">
            <v>2029-11-01</v>
          </cell>
        </row>
        <row r="102955">
          <cell r="B102955" t="str">
            <v>2029-11-01</v>
          </cell>
        </row>
        <row r="102956">
          <cell r="B102956" t="str">
            <v>2029-11-01</v>
          </cell>
        </row>
        <row r="102957">
          <cell r="B102957" t="str">
            <v>2029-11-01</v>
          </cell>
        </row>
        <row r="102958">
          <cell r="B102958" t="str">
            <v>2029-11-01</v>
          </cell>
        </row>
        <row r="102959">
          <cell r="B102959" t="str">
            <v>2029-11-01</v>
          </cell>
        </row>
        <row r="102960">
          <cell r="B102960" t="str">
            <v>2029-11-01</v>
          </cell>
        </row>
        <row r="102961">
          <cell r="B102961" t="str">
            <v>2029-11-01</v>
          </cell>
        </row>
        <row r="102962">
          <cell r="B102962" t="str">
            <v>2029-11-01</v>
          </cell>
        </row>
        <row r="102963">
          <cell r="B102963" t="str">
            <v>2029-11-01</v>
          </cell>
        </row>
        <row r="102964">
          <cell r="B102964" t="str">
            <v>2029-11-01</v>
          </cell>
        </row>
        <row r="102965">
          <cell r="B102965" t="str">
            <v>2029-11-01</v>
          </cell>
        </row>
        <row r="102966">
          <cell r="B102966" t="str">
            <v>2029-11-01</v>
          </cell>
        </row>
        <row r="102967">
          <cell r="B102967" t="str">
            <v>2029-12-01</v>
          </cell>
        </row>
        <row r="102968">
          <cell r="B102968" t="str">
            <v>2029-12-01</v>
          </cell>
        </row>
        <row r="102969">
          <cell r="B102969" t="str">
            <v>2029-12-01</v>
          </cell>
        </row>
        <row r="102970">
          <cell r="B102970" t="str">
            <v>2029-12-01</v>
          </cell>
        </row>
        <row r="102971">
          <cell r="B102971" t="str">
            <v>2029-12-01</v>
          </cell>
        </row>
        <row r="102972">
          <cell r="B102972" t="str">
            <v>2029-12-01</v>
          </cell>
        </row>
        <row r="102973">
          <cell r="B102973" t="str">
            <v>2029-12-01</v>
          </cell>
        </row>
        <row r="102974">
          <cell r="B102974" t="str">
            <v>2029-12-01</v>
          </cell>
        </row>
        <row r="102975">
          <cell r="B102975" t="str">
            <v>2029-12-01</v>
          </cell>
        </row>
        <row r="102976">
          <cell r="B102976" t="str">
            <v>2029-12-01</v>
          </cell>
        </row>
        <row r="102977">
          <cell r="B102977" t="str">
            <v>2029-12-01</v>
          </cell>
        </row>
        <row r="102978">
          <cell r="B102978" t="str">
            <v>2029-12-01</v>
          </cell>
        </row>
        <row r="102979">
          <cell r="B102979" t="str">
            <v>2029-12-01</v>
          </cell>
        </row>
        <row r="102980">
          <cell r="B102980" t="str">
            <v>2029-12-01</v>
          </cell>
        </row>
        <row r="102981">
          <cell r="B102981" t="str">
            <v>2029-12-01</v>
          </cell>
        </row>
        <row r="102982">
          <cell r="B102982" t="str">
            <v>2029-12-01</v>
          </cell>
        </row>
        <row r="102983">
          <cell r="B102983" t="str">
            <v>2029-12-01</v>
          </cell>
        </row>
        <row r="102984">
          <cell r="B102984" t="str">
            <v>2029-12-01</v>
          </cell>
        </row>
        <row r="102985">
          <cell r="B102985" t="str">
            <v>2029-12-01</v>
          </cell>
        </row>
        <row r="102986">
          <cell r="B102986" t="str">
            <v>2029-12-01</v>
          </cell>
        </row>
        <row r="102987">
          <cell r="B102987" t="str">
            <v>2029-12-01</v>
          </cell>
        </row>
        <row r="102988">
          <cell r="B102988" t="str">
            <v>2029-12-01</v>
          </cell>
        </row>
        <row r="102989">
          <cell r="B102989" t="str">
            <v>2030-01-01</v>
          </cell>
        </row>
        <row r="102990">
          <cell r="B102990" t="str">
            <v>2030-01-01</v>
          </cell>
        </row>
        <row r="102991">
          <cell r="B102991" t="str">
            <v>2030-01-01</v>
          </cell>
        </row>
        <row r="102992">
          <cell r="B102992" t="str">
            <v>2030-01-01</v>
          </cell>
        </row>
        <row r="102993">
          <cell r="B102993" t="str">
            <v>2030-01-01</v>
          </cell>
        </row>
        <row r="102994">
          <cell r="B102994" t="str">
            <v>2030-01-01</v>
          </cell>
        </row>
        <row r="102995">
          <cell r="B102995" t="str">
            <v>2030-01-01</v>
          </cell>
        </row>
        <row r="102996">
          <cell r="B102996" t="str">
            <v>2030-01-01</v>
          </cell>
        </row>
        <row r="102997">
          <cell r="B102997" t="str">
            <v>2030-01-01</v>
          </cell>
        </row>
        <row r="102998">
          <cell r="B102998" t="str">
            <v>2030-01-01</v>
          </cell>
        </row>
        <row r="102999">
          <cell r="B102999" t="str">
            <v>2030-01-01</v>
          </cell>
        </row>
        <row r="103000">
          <cell r="B103000" t="str">
            <v>2030-01-01</v>
          </cell>
        </row>
        <row r="103001">
          <cell r="B103001" t="str">
            <v>2030-01-01</v>
          </cell>
        </row>
        <row r="103002">
          <cell r="B103002" t="str">
            <v>2030-01-01</v>
          </cell>
        </row>
        <row r="103003">
          <cell r="B103003" t="str">
            <v>2030-01-01</v>
          </cell>
        </row>
        <row r="103004">
          <cell r="B103004" t="str">
            <v>2030-01-01</v>
          </cell>
        </row>
        <row r="103005">
          <cell r="B103005" t="str">
            <v>2030-01-01</v>
          </cell>
        </row>
        <row r="103006">
          <cell r="B103006" t="str">
            <v>2030-01-01</v>
          </cell>
        </row>
        <row r="103007">
          <cell r="B103007" t="str">
            <v>2030-01-01</v>
          </cell>
        </row>
        <row r="103008">
          <cell r="B103008" t="str">
            <v>2030-01-01</v>
          </cell>
        </row>
        <row r="103009">
          <cell r="B103009" t="str">
            <v>2030-01-01</v>
          </cell>
        </row>
        <row r="103010">
          <cell r="B103010" t="str">
            <v>2030-01-01</v>
          </cell>
        </row>
        <row r="103011">
          <cell r="B103011" t="str">
            <v>2030-02-01</v>
          </cell>
        </row>
        <row r="103012">
          <cell r="B103012" t="str">
            <v>2030-02-01</v>
          </cell>
        </row>
        <row r="103013">
          <cell r="B103013" t="str">
            <v>2030-02-01</v>
          </cell>
        </row>
        <row r="103014">
          <cell r="B103014" t="str">
            <v>2030-02-01</v>
          </cell>
        </row>
        <row r="103015">
          <cell r="B103015" t="str">
            <v>2030-02-01</v>
          </cell>
        </row>
        <row r="103016">
          <cell r="B103016" t="str">
            <v>2030-02-01</v>
          </cell>
        </row>
        <row r="103017">
          <cell r="B103017" t="str">
            <v>2030-02-01</v>
          </cell>
        </row>
        <row r="103018">
          <cell r="B103018" t="str">
            <v>2030-02-01</v>
          </cell>
        </row>
        <row r="103019">
          <cell r="B103019" t="str">
            <v>2030-02-01</v>
          </cell>
        </row>
        <row r="103020">
          <cell r="B103020" t="str">
            <v>2030-02-01</v>
          </cell>
        </row>
        <row r="103021">
          <cell r="B103021" t="str">
            <v>2030-02-01</v>
          </cell>
        </row>
        <row r="103022">
          <cell r="B103022" t="str">
            <v>2030-02-01</v>
          </cell>
        </row>
        <row r="103023">
          <cell r="B103023" t="str">
            <v>2030-02-01</v>
          </cell>
        </row>
        <row r="103024">
          <cell r="B103024" t="str">
            <v>2030-02-01</v>
          </cell>
        </row>
        <row r="103025">
          <cell r="B103025" t="str">
            <v>2030-02-01</v>
          </cell>
        </row>
        <row r="103026">
          <cell r="B103026" t="str">
            <v>2030-02-01</v>
          </cell>
        </row>
        <row r="103027">
          <cell r="B103027" t="str">
            <v>2030-02-01</v>
          </cell>
        </row>
        <row r="103028">
          <cell r="B103028" t="str">
            <v>2030-02-01</v>
          </cell>
        </row>
        <row r="103029">
          <cell r="B103029" t="str">
            <v>2030-02-01</v>
          </cell>
        </row>
        <row r="103030">
          <cell r="B103030" t="str">
            <v>2030-02-01</v>
          </cell>
        </row>
        <row r="103031">
          <cell r="B103031" t="str">
            <v>2030-02-01</v>
          </cell>
        </row>
        <row r="103032">
          <cell r="B103032" t="str">
            <v>2030-02-01</v>
          </cell>
        </row>
        <row r="103033">
          <cell r="B103033" t="str">
            <v>2030-03-01</v>
          </cell>
        </row>
        <row r="103034">
          <cell r="B103034" t="str">
            <v>2030-03-01</v>
          </cell>
        </row>
        <row r="103035">
          <cell r="B103035" t="str">
            <v>2030-03-01</v>
          </cell>
        </row>
        <row r="103036">
          <cell r="B103036" t="str">
            <v>2030-03-01</v>
          </cell>
        </row>
        <row r="103037">
          <cell r="B103037" t="str">
            <v>2030-03-01</v>
          </cell>
        </row>
        <row r="103038">
          <cell r="B103038" t="str">
            <v>2030-03-01</v>
          </cell>
        </row>
        <row r="103039">
          <cell r="B103039" t="str">
            <v>2030-03-01</v>
          </cell>
        </row>
        <row r="103040">
          <cell r="B103040" t="str">
            <v>2030-03-01</v>
          </cell>
        </row>
        <row r="103041">
          <cell r="B103041" t="str">
            <v>2030-03-01</v>
          </cell>
        </row>
        <row r="103042">
          <cell r="B103042" t="str">
            <v>2030-03-01</v>
          </cell>
        </row>
        <row r="103043">
          <cell r="B103043" t="str">
            <v>2030-03-01</v>
          </cell>
        </row>
        <row r="103044">
          <cell r="B103044" t="str">
            <v>2030-03-01</v>
          </cell>
        </row>
        <row r="103045">
          <cell r="B103045" t="str">
            <v>2030-03-01</v>
          </cell>
        </row>
        <row r="103046">
          <cell r="B103046" t="str">
            <v>2030-03-01</v>
          </cell>
        </row>
        <row r="103047">
          <cell r="B103047" t="str">
            <v>2030-03-01</v>
          </cell>
        </row>
        <row r="103048">
          <cell r="B103048" t="str">
            <v>2030-03-01</v>
          </cell>
        </row>
        <row r="103049">
          <cell r="B103049" t="str">
            <v>2030-03-01</v>
          </cell>
        </row>
        <row r="103050">
          <cell r="B103050" t="str">
            <v>2030-03-01</v>
          </cell>
        </row>
        <row r="103051">
          <cell r="B103051" t="str">
            <v>2030-03-01</v>
          </cell>
        </row>
        <row r="103052">
          <cell r="B103052" t="str">
            <v>2030-03-01</v>
          </cell>
        </row>
        <row r="103053">
          <cell r="B103053" t="str">
            <v>2030-03-01</v>
          </cell>
        </row>
        <row r="103054">
          <cell r="B103054" t="str">
            <v>2030-03-01</v>
          </cell>
        </row>
        <row r="103055">
          <cell r="B103055" t="str">
            <v>2030-04-01</v>
          </cell>
        </row>
        <row r="103056">
          <cell r="B103056" t="str">
            <v>2030-04-01</v>
          </cell>
        </row>
        <row r="103057">
          <cell r="B103057" t="str">
            <v>2030-04-01</v>
          </cell>
        </row>
        <row r="103058">
          <cell r="B103058" t="str">
            <v>2030-04-01</v>
          </cell>
        </row>
        <row r="103059">
          <cell r="B103059" t="str">
            <v>2030-04-01</v>
          </cell>
        </row>
        <row r="103060">
          <cell r="B103060" t="str">
            <v>2030-04-01</v>
          </cell>
        </row>
        <row r="103061">
          <cell r="B103061" t="str">
            <v>2030-04-01</v>
          </cell>
        </row>
        <row r="103062">
          <cell r="B103062" t="str">
            <v>2030-04-01</v>
          </cell>
        </row>
        <row r="103063">
          <cell r="B103063" t="str">
            <v>2030-04-01</v>
          </cell>
        </row>
        <row r="103064">
          <cell r="B103064" t="str">
            <v>2030-04-01</v>
          </cell>
        </row>
        <row r="103065">
          <cell r="B103065" t="str">
            <v>2030-04-01</v>
          </cell>
        </row>
        <row r="103066">
          <cell r="B103066" t="str">
            <v>2030-04-01</v>
          </cell>
        </row>
        <row r="103067">
          <cell r="B103067" t="str">
            <v>2030-04-01</v>
          </cell>
        </row>
        <row r="103068">
          <cell r="B103068" t="str">
            <v>2030-04-01</v>
          </cell>
        </row>
        <row r="103069">
          <cell r="B103069" t="str">
            <v>2030-04-01</v>
          </cell>
        </row>
        <row r="103070">
          <cell r="B103070" t="str">
            <v>2030-04-01</v>
          </cell>
        </row>
        <row r="103071">
          <cell r="B103071" t="str">
            <v>2030-04-01</v>
          </cell>
        </row>
        <row r="103072">
          <cell r="B103072" t="str">
            <v>2030-04-01</v>
          </cell>
        </row>
        <row r="103073">
          <cell r="B103073" t="str">
            <v>2030-04-01</v>
          </cell>
        </row>
        <row r="103074">
          <cell r="B103074" t="str">
            <v>2030-04-01</v>
          </cell>
        </row>
        <row r="103075">
          <cell r="B103075" t="str">
            <v>2030-04-01</v>
          </cell>
        </row>
        <row r="103076">
          <cell r="B103076" t="str">
            <v>2030-04-01</v>
          </cell>
        </row>
        <row r="103077">
          <cell r="B103077" t="str">
            <v>2030-05-01</v>
          </cell>
        </row>
        <row r="103078">
          <cell r="B103078" t="str">
            <v>2030-05-01</v>
          </cell>
        </row>
        <row r="103079">
          <cell r="B103079" t="str">
            <v>2030-05-01</v>
          </cell>
        </row>
        <row r="103080">
          <cell r="B103080" t="str">
            <v>2030-05-01</v>
          </cell>
        </row>
        <row r="103081">
          <cell r="B103081" t="str">
            <v>2030-05-01</v>
          </cell>
        </row>
        <row r="103082">
          <cell r="B103082" t="str">
            <v>2030-05-01</v>
          </cell>
        </row>
        <row r="103083">
          <cell r="B103083" t="str">
            <v>2030-05-01</v>
          </cell>
        </row>
        <row r="103084">
          <cell r="B103084" t="str">
            <v>2030-05-01</v>
          </cell>
        </row>
        <row r="103085">
          <cell r="B103085" t="str">
            <v>2030-05-01</v>
          </cell>
        </row>
        <row r="103086">
          <cell r="B103086" t="str">
            <v>2030-05-01</v>
          </cell>
        </row>
        <row r="103087">
          <cell r="B103087" t="str">
            <v>2030-05-01</v>
          </cell>
        </row>
        <row r="103088">
          <cell r="B103088" t="str">
            <v>2030-05-01</v>
          </cell>
        </row>
        <row r="103089">
          <cell r="B103089" t="str">
            <v>2030-05-01</v>
          </cell>
        </row>
        <row r="103090">
          <cell r="B103090" t="str">
            <v>2030-05-01</v>
          </cell>
        </row>
        <row r="103091">
          <cell r="B103091" t="str">
            <v>2030-05-01</v>
          </cell>
        </row>
        <row r="103092">
          <cell r="B103092" t="str">
            <v>2030-05-01</v>
          </cell>
        </row>
        <row r="103093">
          <cell r="B103093" t="str">
            <v>2030-05-01</v>
          </cell>
        </row>
        <row r="103094">
          <cell r="B103094" t="str">
            <v>2030-05-01</v>
          </cell>
        </row>
        <row r="103095">
          <cell r="B103095" t="str">
            <v>2030-05-01</v>
          </cell>
        </row>
        <row r="103096">
          <cell r="B103096" t="str">
            <v>2030-05-01</v>
          </cell>
        </row>
        <row r="103097">
          <cell r="B103097" t="str">
            <v>2030-05-01</v>
          </cell>
        </row>
        <row r="103098">
          <cell r="B103098" t="str">
            <v>2030-05-01</v>
          </cell>
        </row>
        <row r="103099">
          <cell r="B103099" t="str">
            <v>2030-06-01</v>
          </cell>
        </row>
        <row r="103100">
          <cell r="B103100" t="str">
            <v>2030-06-01</v>
          </cell>
        </row>
        <row r="103101">
          <cell r="B103101" t="str">
            <v>2030-06-01</v>
          </cell>
        </row>
        <row r="103102">
          <cell r="B103102" t="str">
            <v>2030-06-01</v>
          </cell>
        </row>
        <row r="103103">
          <cell r="B103103" t="str">
            <v>2030-06-01</v>
          </cell>
        </row>
        <row r="103104">
          <cell r="B103104" t="str">
            <v>2030-06-01</v>
          </cell>
        </row>
        <row r="103105">
          <cell r="B103105" t="str">
            <v>2030-06-01</v>
          </cell>
        </row>
        <row r="103106">
          <cell r="B103106" t="str">
            <v>2030-06-01</v>
          </cell>
        </row>
        <row r="103107">
          <cell r="B103107" t="str">
            <v>2030-06-01</v>
          </cell>
        </row>
        <row r="103108">
          <cell r="B103108" t="str">
            <v>2030-06-01</v>
          </cell>
        </row>
        <row r="103109">
          <cell r="B103109" t="str">
            <v>2030-06-01</v>
          </cell>
        </row>
        <row r="103110">
          <cell r="B103110" t="str">
            <v>2030-06-01</v>
          </cell>
        </row>
        <row r="103111">
          <cell r="B103111" t="str">
            <v>2030-06-01</v>
          </cell>
        </row>
        <row r="103112">
          <cell r="B103112" t="str">
            <v>2030-06-01</v>
          </cell>
        </row>
        <row r="103113">
          <cell r="B103113" t="str">
            <v>2030-06-01</v>
          </cell>
        </row>
        <row r="103114">
          <cell r="B103114" t="str">
            <v>2030-06-01</v>
          </cell>
        </row>
        <row r="103115">
          <cell r="B103115" t="str">
            <v>2030-06-01</v>
          </cell>
        </row>
        <row r="103116">
          <cell r="B103116" t="str">
            <v>2030-06-01</v>
          </cell>
        </row>
        <row r="103117">
          <cell r="B103117" t="str">
            <v>2030-06-01</v>
          </cell>
        </row>
        <row r="103118">
          <cell r="B103118" t="str">
            <v>2030-06-01</v>
          </cell>
        </row>
        <row r="103119">
          <cell r="B103119" t="str">
            <v>2030-06-01</v>
          </cell>
        </row>
        <row r="103120">
          <cell r="B103120" t="str">
            <v>2030-06-01</v>
          </cell>
        </row>
        <row r="103121">
          <cell r="B103121" t="str">
            <v>2030-07-01</v>
          </cell>
        </row>
        <row r="103122">
          <cell r="B103122" t="str">
            <v>2030-07-01</v>
          </cell>
        </row>
        <row r="103123">
          <cell r="B103123" t="str">
            <v>2030-07-01</v>
          </cell>
        </row>
        <row r="103124">
          <cell r="B103124" t="str">
            <v>2030-07-01</v>
          </cell>
        </row>
        <row r="103125">
          <cell r="B103125" t="str">
            <v>2030-07-01</v>
          </cell>
        </row>
        <row r="103126">
          <cell r="B103126" t="str">
            <v>2030-07-01</v>
          </cell>
        </row>
        <row r="103127">
          <cell r="B103127" t="str">
            <v>2030-07-01</v>
          </cell>
        </row>
        <row r="103128">
          <cell r="B103128" t="str">
            <v>2030-07-01</v>
          </cell>
        </row>
        <row r="103129">
          <cell r="B103129" t="str">
            <v>2030-07-01</v>
          </cell>
        </row>
        <row r="103130">
          <cell r="B103130" t="str">
            <v>2030-07-01</v>
          </cell>
        </row>
        <row r="103131">
          <cell r="B103131" t="str">
            <v>2030-07-01</v>
          </cell>
        </row>
        <row r="103132">
          <cell r="B103132" t="str">
            <v>2030-07-01</v>
          </cell>
        </row>
        <row r="103133">
          <cell r="B103133" t="str">
            <v>2030-07-01</v>
          </cell>
        </row>
        <row r="103134">
          <cell r="B103134" t="str">
            <v>2030-07-01</v>
          </cell>
        </row>
        <row r="103135">
          <cell r="B103135" t="str">
            <v>2030-07-01</v>
          </cell>
        </row>
        <row r="103136">
          <cell r="B103136" t="str">
            <v>2030-07-01</v>
          </cell>
        </row>
        <row r="103137">
          <cell r="B103137" t="str">
            <v>2030-07-01</v>
          </cell>
        </row>
        <row r="103138">
          <cell r="B103138" t="str">
            <v>2030-07-01</v>
          </cell>
        </row>
        <row r="103139">
          <cell r="B103139" t="str">
            <v>2030-07-01</v>
          </cell>
        </row>
        <row r="103140">
          <cell r="B103140" t="str">
            <v>2030-07-01</v>
          </cell>
        </row>
        <row r="103141">
          <cell r="B103141" t="str">
            <v>2030-07-01</v>
          </cell>
        </row>
        <row r="103142">
          <cell r="B103142" t="str">
            <v>2030-07-01</v>
          </cell>
        </row>
        <row r="103143">
          <cell r="B103143" t="str">
            <v>2030-08-01</v>
          </cell>
        </row>
        <row r="103144">
          <cell r="B103144" t="str">
            <v>2030-08-01</v>
          </cell>
        </row>
        <row r="103145">
          <cell r="B103145" t="str">
            <v>2030-08-01</v>
          </cell>
        </row>
        <row r="103146">
          <cell r="B103146" t="str">
            <v>2030-08-01</v>
          </cell>
        </row>
        <row r="103147">
          <cell r="B103147" t="str">
            <v>2030-08-01</v>
          </cell>
        </row>
        <row r="103148">
          <cell r="B103148" t="str">
            <v>2030-08-01</v>
          </cell>
        </row>
        <row r="103149">
          <cell r="B103149" t="str">
            <v>2030-08-01</v>
          </cell>
        </row>
        <row r="103150">
          <cell r="B103150" t="str">
            <v>2030-08-01</v>
          </cell>
        </row>
        <row r="103151">
          <cell r="B103151" t="str">
            <v>2030-08-01</v>
          </cell>
        </row>
        <row r="103152">
          <cell r="B103152" t="str">
            <v>2030-08-01</v>
          </cell>
        </row>
        <row r="103153">
          <cell r="B103153" t="str">
            <v>2030-08-01</v>
          </cell>
        </row>
        <row r="103154">
          <cell r="B103154" t="str">
            <v>2030-08-01</v>
          </cell>
        </row>
        <row r="103155">
          <cell r="B103155" t="str">
            <v>2030-08-01</v>
          </cell>
        </row>
        <row r="103156">
          <cell r="B103156" t="str">
            <v>2030-08-01</v>
          </cell>
        </row>
        <row r="103157">
          <cell r="B103157" t="str">
            <v>2030-08-01</v>
          </cell>
        </row>
        <row r="103158">
          <cell r="B103158" t="str">
            <v>2030-08-01</v>
          </cell>
        </row>
        <row r="103159">
          <cell r="B103159" t="str">
            <v>2030-08-01</v>
          </cell>
        </row>
        <row r="103160">
          <cell r="B103160" t="str">
            <v>2030-08-01</v>
          </cell>
        </row>
        <row r="103161">
          <cell r="B103161" t="str">
            <v>2030-08-01</v>
          </cell>
        </row>
        <row r="103162">
          <cell r="B103162" t="str">
            <v>2030-08-01</v>
          </cell>
        </row>
        <row r="103163">
          <cell r="B103163" t="str">
            <v>2030-08-01</v>
          </cell>
        </row>
        <row r="103164">
          <cell r="B103164" t="str">
            <v>2030-08-01</v>
          </cell>
        </row>
        <row r="103165">
          <cell r="B103165" t="str">
            <v>2030-09-01</v>
          </cell>
        </row>
        <row r="103166">
          <cell r="B103166" t="str">
            <v>2030-09-01</v>
          </cell>
        </row>
        <row r="103167">
          <cell r="B103167" t="str">
            <v>2030-09-01</v>
          </cell>
        </row>
        <row r="103168">
          <cell r="B103168" t="str">
            <v>2030-09-01</v>
          </cell>
        </row>
        <row r="103169">
          <cell r="B103169" t="str">
            <v>2030-09-01</v>
          </cell>
        </row>
        <row r="103170">
          <cell r="B103170" t="str">
            <v>2030-09-01</v>
          </cell>
        </row>
        <row r="103171">
          <cell r="B103171" t="str">
            <v>2030-09-01</v>
          </cell>
        </row>
        <row r="103172">
          <cell r="B103172" t="str">
            <v>2030-09-01</v>
          </cell>
        </row>
        <row r="103173">
          <cell r="B103173" t="str">
            <v>2030-09-01</v>
          </cell>
        </row>
        <row r="103174">
          <cell r="B103174" t="str">
            <v>2030-09-01</v>
          </cell>
        </row>
        <row r="103175">
          <cell r="B103175" t="str">
            <v>2030-09-01</v>
          </cell>
        </row>
        <row r="103176">
          <cell r="B103176" t="str">
            <v>2030-09-01</v>
          </cell>
        </row>
        <row r="103177">
          <cell r="B103177" t="str">
            <v>2030-09-01</v>
          </cell>
        </row>
        <row r="103178">
          <cell r="B103178" t="str">
            <v>2030-09-01</v>
          </cell>
        </row>
        <row r="103179">
          <cell r="B103179" t="str">
            <v>2030-09-01</v>
          </cell>
        </row>
        <row r="103180">
          <cell r="B103180" t="str">
            <v>2030-09-01</v>
          </cell>
        </row>
        <row r="103181">
          <cell r="B103181" t="str">
            <v>2030-09-01</v>
          </cell>
        </row>
        <row r="103182">
          <cell r="B103182" t="str">
            <v>2030-09-01</v>
          </cell>
        </row>
        <row r="103183">
          <cell r="B103183" t="str">
            <v>2030-09-01</v>
          </cell>
        </row>
        <row r="103184">
          <cell r="B103184" t="str">
            <v>2030-09-01</v>
          </cell>
        </row>
        <row r="103185">
          <cell r="B103185" t="str">
            <v>2030-09-01</v>
          </cell>
        </row>
        <row r="103186">
          <cell r="B103186" t="str">
            <v>2030-09-01</v>
          </cell>
        </row>
        <row r="103187">
          <cell r="B103187" t="str">
            <v>2030-10-01</v>
          </cell>
        </row>
        <row r="103188">
          <cell r="B103188" t="str">
            <v>2030-10-01</v>
          </cell>
        </row>
        <row r="103189">
          <cell r="B103189" t="str">
            <v>2030-10-01</v>
          </cell>
        </row>
        <row r="103190">
          <cell r="B103190" t="str">
            <v>2030-10-01</v>
          </cell>
        </row>
        <row r="103191">
          <cell r="B103191" t="str">
            <v>2030-10-01</v>
          </cell>
        </row>
        <row r="103192">
          <cell r="B103192" t="str">
            <v>2030-10-01</v>
          </cell>
        </row>
        <row r="103193">
          <cell r="B103193" t="str">
            <v>2030-10-01</v>
          </cell>
        </row>
        <row r="103194">
          <cell r="B103194" t="str">
            <v>2030-10-01</v>
          </cell>
        </row>
        <row r="103195">
          <cell r="B103195" t="str">
            <v>2030-10-01</v>
          </cell>
        </row>
        <row r="103196">
          <cell r="B103196" t="str">
            <v>2030-10-01</v>
          </cell>
        </row>
        <row r="103197">
          <cell r="B103197" t="str">
            <v>2030-10-01</v>
          </cell>
        </row>
        <row r="103198">
          <cell r="B103198" t="str">
            <v>2030-10-01</v>
          </cell>
        </row>
        <row r="103199">
          <cell r="B103199" t="str">
            <v>2030-10-01</v>
          </cell>
        </row>
        <row r="103200">
          <cell r="B103200" t="str">
            <v>2030-10-01</v>
          </cell>
        </row>
        <row r="103201">
          <cell r="B103201" t="str">
            <v>2030-10-01</v>
          </cell>
        </row>
        <row r="103202">
          <cell r="B103202" t="str">
            <v>2030-10-01</v>
          </cell>
        </row>
        <row r="103203">
          <cell r="B103203" t="str">
            <v>2030-10-01</v>
          </cell>
        </row>
        <row r="103204">
          <cell r="B103204" t="str">
            <v>2030-10-01</v>
          </cell>
        </row>
        <row r="103205">
          <cell r="B103205" t="str">
            <v>2030-10-01</v>
          </cell>
        </row>
        <row r="103206">
          <cell r="B103206" t="str">
            <v>2030-10-01</v>
          </cell>
        </row>
        <row r="103207">
          <cell r="B103207" t="str">
            <v>2030-10-01</v>
          </cell>
        </row>
        <row r="103208">
          <cell r="B103208" t="str">
            <v>2030-10-01</v>
          </cell>
        </row>
        <row r="103209">
          <cell r="B103209" t="str">
            <v>2030-11-01</v>
          </cell>
        </row>
        <row r="103210">
          <cell r="B103210" t="str">
            <v>2030-11-01</v>
          </cell>
        </row>
        <row r="103211">
          <cell r="B103211" t="str">
            <v>2030-11-01</v>
          </cell>
        </row>
        <row r="103212">
          <cell r="B103212" t="str">
            <v>2030-11-01</v>
          </cell>
        </row>
        <row r="103213">
          <cell r="B103213" t="str">
            <v>2030-11-01</v>
          </cell>
        </row>
        <row r="103214">
          <cell r="B103214" t="str">
            <v>2030-11-01</v>
          </cell>
        </row>
        <row r="103215">
          <cell r="B103215" t="str">
            <v>2030-11-01</v>
          </cell>
        </row>
        <row r="103216">
          <cell r="B103216" t="str">
            <v>2030-11-01</v>
          </cell>
        </row>
        <row r="103217">
          <cell r="B103217" t="str">
            <v>2030-11-01</v>
          </cell>
        </row>
        <row r="103218">
          <cell r="B103218" t="str">
            <v>2030-11-01</v>
          </cell>
        </row>
        <row r="103219">
          <cell r="B103219" t="str">
            <v>2030-11-01</v>
          </cell>
        </row>
        <row r="103220">
          <cell r="B103220" t="str">
            <v>2030-11-01</v>
          </cell>
        </row>
        <row r="103221">
          <cell r="B103221" t="str">
            <v>2030-11-01</v>
          </cell>
        </row>
        <row r="103222">
          <cell r="B103222" t="str">
            <v>2030-11-01</v>
          </cell>
        </row>
        <row r="103223">
          <cell r="B103223" t="str">
            <v>2030-11-01</v>
          </cell>
        </row>
        <row r="103224">
          <cell r="B103224" t="str">
            <v>2030-11-01</v>
          </cell>
        </row>
        <row r="103225">
          <cell r="B103225" t="str">
            <v>2030-11-01</v>
          </cell>
        </row>
        <row r="103226">
          <cell r="B103226" t="str">
            <v>2030-11-01</v>
          </cell>
        </row>
        <row r="103227">
          <cell r="B103227" t="str">
            <v>2030-11-01</v>
          </cell>
        </row>
        <row r="103228">
          <cell r="B103228" t="str">
            <v>2030-11-01</v>
          </cell>
        </row>
        <row r="103229">
          <cell r="B103229" t="str">
            <v>2030-11-01</v>
          </cell>
        </row>
        <row r="103230">
          <cell r="B103230" t="str">
            <v>2030-11-01</v>
          </cell>
        </row>
        <row r="103231">
          <cell r="B103231" t="str">
            <v>2030-12-01</v>
          </cell>
        </row>
        <row r="103232">
          <cell r="B103232" t="str">
            <v>2030-12-01</v>
          </cell>
        </row>
        <row r="103233">
          <cell r="B103233" t="str">
            <v>2030-12-01</v>
          </cell>
        </row>
        <row r="103234">
          <cell r="B103234" t="str">
            <v>2030-12-01</v>
          </cell>
        </row>
        <row r="103235">
          <cell r="B103235" t="str">
            <v>2030-12-01</v>
          </cell>
        </row>
        <row r="103236">
          <cell r="B103236" t="str">
            <v>2030-12-01</v>
          </cell>
        </row>
        <row r="103237">
          <cell r="B103237" t="str">
            <v>2030-12-01</v>
          </cell>
        </row>
        <row r="103238">
          <cell r="B103238" t="str">
            <v>2030-12-01</v>
          </cell>
        </row>
        <row r="103239">
          <cell r="B103239" t="str">
            <v>2030-12-01</v>
          </cell>
        </row>
        <row r="103240">
          <cell r="B103240" t="str">
            <v>2030-12-01</v>
          </cell>
        </row>
        <row r="103241">
          <cell r="B103241" t="str">
            <v>2030-12-01</v>
          </cell>
        </row>
        <row r="103242">
          <cell r="B103242" t="str">
            <v>2030-12-01</v>
          </cell>
        </row>
        <row r="103243">
          <cell r="B103243" t="str">
            <v>2030-12-01</v>
          </cell>
        </row>
        <row r="103244">
          <cell r="B103244" t="str">
            <v>2030-12-01</v>
          </cell>
        </row>
        <row r="103245">
          <cell r="B103245" t="str">
            <v>2030-12-01</v>
          </cell>
        </row>
        <row r="103246">
          <cell r="B103246" t="str">
            <v>2030-12-01</v>
          </cell>
        </row>
        <row r="103247">
          <cell r="B103247" t="str">
            <v>2030-12-01</v>
          </cell>
        </row>
        <row r="103248">
          <cell r="B103248" t="str">
            <v>2030-12-01</v>
          </cell>
        </row>
        <row r="103249">
          <cell r="B103249" t="str">
            <v>2030-12-01</v>
          </cell>
        </row>
        <row r="103250">
          <cell r="B103250" t="str">
            <v>2030-12-01</v>
          </cell>
        </row>
        <row r="103251">
          <cell r="B103251" t="str">
            <v>2030-12-01</v>
          </cell>
        </row>
        <row r="103252">
          <cell r="B103252" t="str">
            <v>2030-12-01</v>
          </cell>
        </row>
        <row r="103253">
          <cell r="B103253" t="str">
            <v>2026-01-01</v>
          </cell>
        </row>
        <row r="103254">
          <cell r="B103254" t="str">
            <v>2026-01-01</v>
          </cell>
        </row>
        <row r="103255">
          <cell r="B103255" t="str">
            <v>2026-01-01</v>
          </cell>
        </row>
        <row r="103256">
          <cell r="B103256" t="str">
            <v>2026-01-01</v>
          </cell>
        </row>
        <row r="103257">
          <cell r="B103257" t="str">
            <v>2026-01-01</v>
          </cell>
        </row>
        <row r="103258">
          <cell r="B103258" t="str">
            <v>2026-01-01</v>
          </cell>
        </row>
        <row r="103259">
          <cell r="B103259" t="str">
            <v>2026-01-01</v>
          </cell>
        </row>
        <row r="103260">
          <cell r="B103260" t="str">
            <v>2026-01-01</v>
          </cell>
        </row>
        <row r="103261">
          <cell r="B103261" t="str">
            <v>2026-01-01</v>
          </cell>
        </row>
        <row r="103262">
          <cell r="B103262" t="str">
            <v>2026-01-01</v>
          </cell>
        </row>
        <row r="103263">
          <cell r="B103263" t="str">
            <v>2026-01-01</v>
          </cell>
        </row>
        <row r="103264">
          <cell r="B103264" t="str">
            <v>2026-01-01</v>
          </cell>
        </row>
        <row r="103265">
          <cell r="B103265" t="str">
            <v>2026-01-01</v>
          </cell>
        </row>
        <row r="103266">
          <cell r="B103266" t="str">
            <v>2026-01-01</v>
          </cell>
        </row>
        <row r="103267">
          <cell r="B103267" t="str">
            <v>2026-02-01</v>
          </cell>
        </row>
        <row r="103268">
          <cell r="B103268" t="str">
            <v>2026-02-01</v>
          </cell>
        </row>
        <row r="103269">
          <cell r="B103269" t="str">
            <v>2026-02-01</v>
          </cell>
        </row>
        <row r="103270">
          <cell r="B103270" t="str">
            <v>2026-02-01</v>
          </cell>
        </row>
        <row r="103271">
          <cell r="B103271" t="str">
            <v>2026-02-01</v>
          </cell>
        </row>
        <row r="103272">
          <cell r="B103272" t="str">
            <v>2026-02-01</v>
          </cell>
        </row>
        <row r="103273">
          <cell r="B103273" t="str">
            <v>2026-02-01</v>
          </cell>
        </row>
        <row r="103274">
          <cell r="B103274" t="str">
            <v>2026-02-01</v>
          </cell>
        </row>
        <row r="103275">
          <cell r="B103275" t="str">
            <v>2026-02-01</v>
          </cell>
        </row>
        <row r="103276">
          <cell r="B103276" t="str">
            <v>2026-02-01</v>
          </cell>
        </row>
        <row r="103277">
          <cell r="B103277" t="str">
            <v>2026-02-01</v>
          </cell>
        </row>
        <row r="103278">
          <cell r="B103278" t="str">
            <v>2026-02-01</v>
          </cell>
        </row>
        <row r="103279">
          <cell r="B103279" t="str">
            <v>2026-02-01</v>
          </cell>
        </row>
        <row r="103280">
          <cell r="B103280" t="str">
            <v>2026-02-01</v>
          </cell>
        </row>
        <row r="103281">
          <cell r="B103281" t="str">
            <v>2026-03-01</v>
          </cell>
        </row>
        <row r="103282">
          <cell r="B103282" t="str">
            <v>2026-03-01</v>
          </cell>
        </row>
        <row r="103283">
          <cell r="B103283" t="str">
            <v>2026-03-01</v>
          </cell>
        </row>
        <row r="103284">
          <cell r="B103284" t="str">
            <v>2026-03-01</v>
          </cell>
        </row>
        <row r="103285">
          <cell r="B103285" t="str">
            <v>2026-03-01</v>
          </cell>
        </row>
        <row r="103286">
          <cell r="B103286" t="str">
            <v>2026-03-01</v>
          </cell>
        </row>
        <row r="103287">
          <cell r="B103287" t="str">
            <v>2026-03-01</v>
          </cell>
        </row>
        <row r="103288">
          <cell r="B103288" t="str">
            <v>2026-03-01</v>
          </cell>
        </row>
        <row r="103289">
          <cell r="B103289" t="str">
            <v>2026-03-01</v>
          </cell>
        </row>
        <row r="103290">
          <cell r="B103290" t="str">
            <v>2026-03-01</v>
          </cell>
        </row>
        <row r="103291">
          <cell r="B103291" t="str">
            <v>2026-03-01</v>
          </cell>
        </row>
        <row r="103292">
          <cell r="B103292" t="str">
            <v>2026-03-01</v>
          </cell>
        </row>
        <row r="103293">
          <cell r="B103293" t="str">
            <v>2026-03-01</v>
          </cell>
        </row>
        <row r="103294">
          <cell r="B103294" t="str">
            <v>2026-03-01</v>
          </cell>
        </row>
        <row r="103295">
          <cell r="B103295" t="str">
            <v>2026-04-01</v>
          </cell>
        </row>
        <row r="103296">
          <cell r="B103296" t="str">
            <v>2026-04-01</v>
          </cell>
        </row>
        <row r="103297">
          <cell r="B103297" t="str">
            <v>2026-04-01</v>
          </cell>
        </row>
        <row r="103298">
          <cell r="B103298" t="str">
            <v>2026-04-01</v>
          </cell>
        </row>
        <row r="103299">
          <cell r="B103299" t="str">
            <v>2026-04-01</v>
          </cell>
        </row>
        <row r="103300">
          <cell r="B103300" t="str">
            <v>2026-04-01</v>
          </cell>
        </row>
        <row r="103301">
          <cell r="B103301" t="str">
            <v>2026-04-01</v>
          </cell>
        </row>
        <row r="103302">
          <cell r="B103302" t="str">
            <v>2026-04-01</v>
          </cell>
        </row>
        <row r="103303">
          <cell r="B103303" t="str">
            <v>2026-04-01</v>
          </cell>
        </row>
        <row r="103304">
          <cell r="B103304" t="str">
            <v>2026-04-01</v>
          </cell>
        </row>
        <row r="103305">
          <cell r="B103305" t="str">
            <v>2026-04-01</v>
          </cell>
        </row>
        <row r="103306">
          <cell r="B103306" t="str">
            <v>2026-04-01</v>
          </cell>
        </row>
        <row r="103307">
          <cell r="B103307" t="str">
            <v>2026-04-01</v>
          </cell>
        </row>
        <row r="103308">
          <cell r="B103308" t="str">
            <v>2026-04-01</v>
          </cell>
        </row>
        <row r="103309">
          <cell r="B103309" t="str">
            <v>2026-05-01</v>
          </cell>
        </row>
        <row r="103310">
          <cell r="B103310" t="str">
            <v>2026-05-01</v>
          </cell>
        </row>
        <row r="103311">
          <cell r="B103311" t="str">
            <v>2026-05-01</v>
          </cell>
        </row>
        <row r="103312">
          <cell r="B103312" t="str">
            <v>2026-05-01</v>
          </cell>
        </row>
        <row r="103313">
          <cell r="B103313" t="str">
            <v>2026-05-01</v>
          </cell>
        </row>
        <row r="103314">
          <cell r="B103314" t="str">
            <v>2026-05-01</v>
          </cell>
        </row>
        <row r="103315">
          <cell r="B103315" t="str">
            <v>2026-05-01</v>
          </cell>
        </row>
        <row r="103316">
          <cell r="B103316" t="str">
            <v>2026-05-01</v>
          </cell>
        </row>
        <row r="103317">
          <cell r="B103317" t="str">
            <v>2026-05-01</v>
          </cell>
        </row>
        <row r="103318">
          <cell r="B103318" t="str">
            <v>2026-05-01</v>
          </cell>
        </row>
        <row r="103319">
          <cell r="B103319" t="str">
            <v>2026-05-01</v>
          </cell>
        </row>
        <row r="103320">
          <cell r="B103320" t="str">
            <v>2026-05-01</v>
          </cell>
        </row>
        <row r="103321">
          <cell r="B103321" t="str">
            <v>2026-05-01</v>
          </cell>
        </row>
        <row r="103322">
          <cell r="B103322" t="str">
            <v>2026-05-01</v>
          </cell>
        </row>
        <row r="103323">
          <cell r="B103323" t="str">
            <v>2026-06-01</v>
          </cell>
        </row>
        <row r="103324">
          <cell r="B103324" t="str">
            <v>2026-06-01</v>
          </cell>
        </row>
        <row r="103325">
          <cell r="B103325" t="str">
            <v>2026-06-01</v>
          </cell>
        </row>
        <row r="103326">
          <cell r="B103326" t="str">
            <v>2026-06-01</v>
          </cell>
        </row>
        <row r="103327">
          <cell r="B103327" t="str">
            <v>2026-06-01</v>
          </cell>
        </row>
        <row r="103328">
          <cell r="B103328" t="str">
            <v>2026-06-01</v>
          </cell>
        </row>
        <row r="103329">
          <cell r="B103329" t="str">
            <v>2026-06-01</v>
          </cell>
        </row>
        <row r="103330">
          <cell r="B103330" t="str">
            <v>2026-06-01</v>
          </cell>
        </row>
        <row r="103331">
          <cell r="B103331" t="str">
            <v>2026-06-01</v>
          </cell>
        </row>
        <row r="103332">
          <cell r="B103332" t="str">
            <v>2026-06-01</v>
          </cell>
        </row>
        <row r="103333">
          <cell r="B103333" t="str">
            <v>2026-06-01</v>
          </cell>
        </row>
        <row r="103334">
          <cell r="B103334" t="str">
            <v>2026-06-01</v>
          </cell>
        </row>
        <row r="103335">
          <cell r="B103335" t="str">
            <v>2026-06-01</v>
          </cell>
        </row>
        <row r="103336">
          <cell r="B103336" t="str">
            <v>2026-06-01</v>
          </cell>
        </row>
        <row r="103337">
          <cell r="B103337" t="str">
            <v>2026-07-01</v>
          </cell>
        </row>
        <row r="103338">
          <cell r="B103338" t="str">
            <v>2026-07-01</v>
          </cell>
        </row>
        <row r="103339">
          <cell r="B103339" t="str">
            <v>2026-07-01</v>
          </cell>
        </row>
        <row r="103340">
          <cell r="B103340" t="str">
            <v>2026-07-01</v>
          </cell>
        </row>
        <row r="103341">
          <cell r="B103341" t="str">
            <v>2026-07-01</v>
          </cell>
        </row>
        <row r="103342">
          <cell r="B103342" t="str">
            <v>2026-07-01</v>
          </cell>
        </row>
        <row r="103343">
          <cell r="B103343" t="str">
            <v>2026-07-01</v>
          </cell>
        </row>
        <row r="103344">
          <cell r="B103344" t="str">
            <v>2026-07-01</v>
          </cell>
        </row>
        <row r="103345">
          <cell r="B103345" t="str">
            <v>2026-07-01</v>
          </cell>
        </row>
        <row r="103346">
          <cell r="B103346" t="str">
            <v>2026-07-01</v>
          </cell>
        </row>
        <row r="103347">
          <cell r="B103347" t="str">
            <v>2026-07-01</v>
          </cell>
        </row>
        <row r="103348">
          <cell r="B103348" t="str">
            <v>2026-07-01</v>
          </cell>
        </row>
        <row r="103349">
          <cell r="B103349" t="str">
            <v>2026-07-01</v>
          </cell>
        </row>
        <row r="103350">
          <cell r="B103350" t="str">
            <v>2026-07-01</v>
          </cell>
        </row>
        <row r="103351">
          <cell r="B103351" t="str">
            <v>2026-08-01</v>
          </cell>
        </row>
        <row r="103352">
          <cell r="B103352" t="str">
            <v>2026-08-01</v>
          </cell>
        </row>
        <row r="103353">
          <cell r="B103353" t="str">
            <v>2026-08-01</v>
          </cell>
        </row>
        <row r="103354">
          <cell r="B103354" t="str">
            <v>2026-08-01</v>
          </cell>
        </row>
        <row r="103355">
          <cell r="B103355" t="str">
            <v>2026-08-01</v>
          </cell>
        </row>
        <row r="103356">
          <cell r="B103356" t="str">
            <v>2026-08-01</v>
          </cell>
        </row>
        <row r="103357">
          <cell r="B103357" t="str">
            <v>2026-08-01</v>
          </cell>
        </row>
        <row r="103358">
          <cell r="B103358" t="str">
            <v>2026-08-01</v>
          </cell>
        </row>
        <row r="103359">
          <cell r="B103359" t="str">
            <v>2026-08-01</v>
          </cell>
        </row>
        <row r="103360">
          <cell r="B103360" t="str">
            <v>2026-08-01</v>
          </cell>
        </row>
        <row r="103361">
          <cell r="B103361" t="str">
            <v>2026-08-01</v>
          </cell>
        </row>
        <row r="103362">
          <cell r="B103362" t="str">
            <v>2026-08-01</v>
          </cell>
        </row>
        <row r="103363">
          <cell r="B103363" t="str">
            <v>2026-08-01</v>
          </cell>
        </row>
        <row r="103364">
          <cell r="B103364" t="str">
            <v>2026-08-01</v>
          </cell>
        </row>
        <row r="103365">
          <cell r="B103365" t="str">
            <v>2026-09-01</v>
          </cell>
        </row>
        <row r="103366">
          <cell r="B103366" t="str">
            <v>2026-09-01</v>
          </cell>
        </row>
        <row r="103367">
          <cell r="B103367" t="str">
            <v>2026-09-01</v>
          </cell>
        </row>
        <row r="103368">
          <cell r="B103368" t="str">
            <v>2026-09-01</v>
          </cell>
        </row>
        <row r="103369">
          <cell r="B103369" t="str">
            <v>2026-09-01</v>
          </cell>
        </row>
        <row r="103370">
          <cell r="B103370" t="str">
            <v>2026-09-01</v>
          </cell>
        </row>
        <row r="103371">
          <cell r="B103371" t="str">
            <v>2026-09-01</v>
          </cell>
        </row>
        <row r="103372">
          <cell r="B103372" t="str">
            <v>2026-09-01</v>
          </cell>
        </row>
        <row r="103373">
          <cell r="B103373" t="str">
            <v>2026-09-01</v>
          </cell>
        </row>
        <row r="103374">
          <cell r="B103374" t="str">
            <v>2026-09-01</v>
          </cell>
        </row>
        <row r="103375">
          <cell r="B103375" t="str">
            <v>2026-09-01</v>
          </cell>
        </row>
        <row r="103376">
          <cell r="B103376" t="str">
            <v>2026-09-01</v>
          </cell>
        </row>
        <row r="103377">
          <cell r="B103377" t="str">
            <v>2026-09-01</v>
          </cell>
        </row>
        <row r="103378">
          <cell r="B103378" t="str">
            <v>2026-09-01</v>
          </cell>
        </row>
        <row r="103379">
          <cell r="B103379" t="str">
            <v>2026-10-01</v>
          </cell>
        </row>
        <row r="103380">
          <cell r="B103380" t="str">
            <v>2026-10-01</v>
          </cell>
        </row>
        <row r="103381">
          <cell r="B103381" t="str">
            <v>2026-10-01</v>
          </cell>
        </row>
        <row r="103382">
          <cell r="B103382" t="str">
            <v>2026-10-01</v>
          </cell>
        </row>
        <row r="103383">
          <cell r="B103383" t="str">
            <v>2026-10-01</v>
          </cell>
        </row>
        <row r="103384">
          <cell r="B103384" t="str">
            <v>2026-10-01</v>
          </cell>
        </row>
        <row r="103385">
          <cell r="B103385" t="str">
            <v>2026-10-01</v>
          </cell>
        </row>
        <row r="103386">
          <cell r="B103386" t="str">
            <v>2026-10-01</v>
          </cell>
        </row>
        <row r="103387">
          <cell r="B103387" t="str">
            <v>2026-10-01</v>
          </cell>
        </row>
        <row r="103388">
          <cell r="B103388" t="str">
            <v>2026-10-01</v>
          </cell>
        </row>
        <row r="103389">
          <cell r="B103389" t="str">
            <v>2026-10-01</v>
          </cell>
        </row>
        <row r="103390">
          <cell r="B103390" t="str">
            <v>2026-10-01</v>
          </cell>
        </row>
        <row r="103391">
          <cell r="B103391" t="str">
            <v>2026-10-01</v>
          </cell>
        </row>
        <row r="103392">
          <cell r="B103392" t="str">
            <v>2026-10-01</v>
          </cell>
        </row>
        <row r="103393">
          <cell r="B103393" t="str">
            <v>2026-11-01</v>
          </cell>
        </row>
        <row r="103394">
          <cell r="B103394" t="str">
            <v>2026-11-01</v>
          </cell>
        </row>
        <row r="103395">
          <cell r="B103395" t="str">
            <v>2026-11-01</v>
          </cell>
        </row>
        <row r="103396">
          <cell r="B103396" t="str">
            <v>2026-11-01</v>
          </cell>
        </row>
        <row r="103397">
          <cell r="B103397" t="str">
            <v>2026-11-01</v>
          </cell>
        </row>
        <row r="103398">
          <cell r="B103398" t="str">
            <v>2026-11-01</v>
          </cell>
        </row>
        <row r="103399">
          <cell r="B103399" t="str">
            <v>2026-11-01</v>
          </cell>
        </row>
        <row r="103400">
          <cell r="B103400" t="str">
            <v>2026-11-01</v>
          </cell>
        </row>
        <row r="103401">
          <cell r="B103401" t="str">
            <v>2026-11-01</v>
          </cell>
        </row>
        <row r="103402">
          <cell r="B103402" t="str">
            <v>2026-11-01</v>
          </cell>
        </row>
        <row r="103403">
          <cell r="B103403" t="str">
            <v>2026-11-01</v>
          </cell>
        </row>
        <row r="103404">
          <cell r="B103404" t="str">
            <v>2026-11-01</v>
          </cell>
        </row>
        <row r="103405">
          <cell r="B103405" t="str">
            <v>2026-11-01</v>
          </cell>
        </row>
        <row r="103406">
          <cell r="B103406" t="str">
            <v>2026-11-01</v>
          </cell>
        </row>
        <row r="103407">
          <cell r="B103407" t="str">
            <v>2026-12-01</v>
          </cell>
        </row>
        <row r="103408">
          <cell r="B103408" t="str">
            <v>2026-12-01</v>
          </cell>
        </row>
        <row r="103409">
          <cell r="B103409" t="str">
            <v>2026-12-01</v>
          </cell>
        </row>
        <row r="103410">
          <cell r="B103410" t="str">
            <v>2026-12-01</v>
          </cell>
        </row>
        <row r="103411">
          <cell r="B103411" t="str">
            <v>2026-12-01</v>
          </cell>
        </row>
        <row r="103412">
          <cell r="B103412" t="str">
            <v>2026-12-01</v>
          </cell>
        </row>
        <row r="103413">
          <cell r="B103413" t="str">
            <v>2026-12-01</v>
          </cell>
        </row>
        <row r="103414">
          <cell r="B103414" t="str">
            <v>2026-12-01</v>
          </cell>
        </row>
        <row r="103415">
          <cell r="B103415" t="str">
            <v>2026-12-01</v>
          </cell>
        </row>
        <row r="103416">
          <cell r="B103416" t="str">
            <v>2026-12-01</v>
          </cell>
        </row>
        <row r="103417">
          <cell r="B103417" t="str">
            <v>2026-12-01</v>
          </cell>
        </row>
        <row r="103418">
          <cell r="B103418" t="str">
            <v>2026-12-01</v>
          </cell>
        </row>
        <row r="103419">
          <cell r="B103419" t="str">
            <v>2026-12-01</v>
          </cell>
        </row>
        <row r="103420">
          <cell r="B103420" t="str">
            <v>2026-12-01</v>
          </cell>
        </row>
        <row r="103421">
          <cell r="B103421" t="str">
            <v>2027-01-01</v>
          </cell>
        </row>
        <row r="103422">
          <cell r="B103422" t="str">
            <v>2027-01-01</v>
          </cell>
        </row>
        <row r="103423">
          <cell r="B103423" t="str">
            <v>2027-01-01</v>
          </cell>
        </row>
        <row r="103424">
          <cell r="B103424" t="str">
            <v>2027-01-01</v>
          </cell>
        </row>
        <row r="103425">
          <cell r="B103425" t="str">
            <v>2027-01-01</v>
          </cell>
        </row>
        <row r="103426">
          <cell r="B103426" t="str">
            <v>2027-01-01</v>
          </cell>
        </row>
        <row r="103427">
          <cell r="B103427" t="str">
            <v>2027-01-01</v>
          </cell>
        </row>
        <row r="103428">
          <cell r="B103428" t="str">
            <v>2027-01-01</v>
          </cell>
        </row>
        <row r="103429">
          <cell r="B103429" t="str">
            <v>2027-01-01</v>
          </cell>
        </row>
        <row r="103430">
          <cell r="B103430" t="str">
            <v>2027-01-01</v>
          </cell>
        </row>
        <row r="103431">
          <cell r="B103431" t="str">
            <v>2027-01-01</v>
          </cell>
        </row>
        <row r="103432">
          <cell r="B103432" t="str">
            <v>2027-01-01</v>
          </cell>
        </row>
        <row r="103433">
          <cell r="B103433" t="str">
            <v>2027-01-01</v>
          </cell>
        </row>
        <row r="103434">
          <cell r="B103434" t="str">
            <v>2027-01-01</v>
          </cell>
        </row>
        <row r="103435">
          <cell r="B103435" t="str">
            <v>2027-02-01</v>
          </cell>
        </row>
        <row r="103436">
          <cell r="B103436" t="str">
            <v>2027-02-01</v>
          </cell>
        </row>
        <row r="103437">
          <cell r="B103437" t="str">
            <v>2027-02-01</v>
          </cell>
        </row>
        <row r="103438">
          <cell r="B103438" t="str">
            <v>2027-02-01</v>
          </cell>
        </row>
        <row r="103439">
          <cell r="B103439" t="str">
            <v>2027-02-01</v>
          </cell>
        </row>
        <row r="103440">
          <cell r="B103440" t="str">
            <v>2027-02-01</v>
          </cell>
        </row>
        <row r="103441">
          <cell r="B103441" t="str">
            <v>2027-02-01</v>
          </cell>
        </row>
        <row r="103442">
          <cell r="B103442" t="str">
            <v>2027-02-01</v>
          </cell>
        </row>
        <row r="103443">
          <cell r="B103443" t="str">
            <v>2027-02-01</v>
          </cell>
        </row>
        <row r="103444">
          <cell r="B103444" t="str">
            <v>2027-02-01</v>
          </cell>
        </row>
        <row r="103445">
          <cell r="B103445" t="str">
            <v>2027-02-01</v>
          </cell>
        </row>
        <row r="103446">
          <cell r="B103446" t="str">
            <v>2027-02-01</v>
          </cell>
        </row>
        <row r="103447">
          <cell r="B103447" t="str">
            <v>2027-02-01</v>
          </cell>
        </row>
        <row r="103448">
          <cell r="B103448" t="str">
            <v>2027-02-01</v>
          </cell>
        </row>
        <row r="103449">
          <cell r="B103449" t="str">
            <v>2027-03-01</v>
          </cell>
        </row>
        <row r="103450">
          <cell r="B103450" t="str">
            <v>2027-03-01</v>
          </cell>
        </row>
        <row r="103451">
          <cell r="B103451" t="str">
            <v>2027-03-01</v>
          </cell>
        </row>
        <row r="103452">
          <cell r="B103452" t="str">
            <v>2027-03-01</v>
          </cell>
        </row>
        <row r="103453">
          <cell r="B103453" t="str">
            <v>2027-03-01</v>
          </cell>
        </row>
        <row r="103454">
          <cell r="B103454" t="str">
            <v>2027-03-01</v>
          </cell>
        </row>
        <row r="103455">
          <cell r="B103455" t="str">
            <v>2027-03-01</v>
          </cell>
        </row>
        <row r="103456">
          <cell r="B103456" t="str">
            <v>2027-03-01</v>
          </cell>
        </row>
        <row r="103457">
          <cell r="B103457" t="str">
            <v>2027-03-01</v>
          </cell>
        </row>
        <row r="103458">
          <cell r="B103458" t="str">
            <v>2027-03-01</v>
          </cell>
        </row>
        <row r="103459">
          <cell r="B103459" t="str">
            <v>2027-03-01</v>
          </cell>
        </row>
        <row r="103460">
          <cell r="B103460" t="str">
            <v>2027-03-01</v>
          </cell>
        </row>
        <row r="103461">
          <cell r="B103461" t="str">
            <v>2027-03-01</v>
          </cell>
        </row>
        <row r="103462">
          <cell r="B103462" t="str">
            <v>2027-03-01</v>
          </cell>
        </row>
        <row r="103463">
          <cell r="B103463" t="str">
            <v>2027-04-01</v>
          </cell>
        </row>
        <row r="103464">
          <cell r="B103464" t="str">
            <v>2027-04-01</v>
          </cell>
        </row>
        <row r="103465">
          <cell r="B103465" t="str">
            <v>2027-04-01</v>
          </cell>
        </row>
        <row r="103466">
          <cell r="B103466" t="str">
            <v>2027-04-01</v>
          </cell>
        </row>
        <row r="103467">
          <cell r="B103467" t="str">
            <v>2027-04-01</v>
          </cell>
        </row>
        <row r="103468">
          <cell r="B103468" t="str">
            <v>2027-04-01</v>
          </cell>
        </row>
        <row r="103469">
          <cell r="B103469" t="str">
            <v>2027-04-01</v>
          </cell>
        </row>
        <row r="103470">
          <cell r="B103470" t="str">
            <v>2027-04-01</v>
          </cell>
        </row>
        <row r="103471">
          <cell r="B103471" t="str">
            <v>2027-04-01</v>
          </cell>
        </row>
        <row r="103472">
          <cell r="B103472" t="str">
            <v>2027-04-01</v>
          </cell>
        </row>
        <row r="103473">
          <cell r="B103473" t="str">
            <v>2027-04-01</v>
          </cell>
        </row>
        <row r="103474">
          <cell r="B103474" t="str">
            <v>2027-04-01</v>
          </cell>
        </row>
        <row r="103475">
          <cell r="B103475" t="str">
            <v>2027-04-01</v>
          </cell>
        </row>
        <row r="103476">
          <cell r="B103476" t="str">
            <v>2027-04-01</v>
          </cell>
        </row>
        <row r="103477">
          <cell r="B103477" t="str">
            <v>2027-05-01</v>
          </cell>
        </row>
        <row r="103478">
          <cell r="B103478" t="str">
            <v>2027-05-01</v>
          </cell>
        </row>
        <row r="103479">
          <cell r="B103479" t="str">
            <v>2027-05-01</v>
          </cell>
        </row>
        <row r="103480">
          <cell r="B103480" t="str">
            <v>2027-05-01</v>
          </cell>
        </row>
        <row r="103481">
          <cell r="B103481" t="str">
            <v>2027-05-01</v>
          </cell>
        </row>
        <row r="103482">
          <cell r="B103482" t="str">
            <v>2027-05-01</v>
          </cell>
        </row>
        <row r="103483">
          <cell r="B103483" t="str">
            <v>2027-05-01</v>
          </cell>
        </row>
        <row r="103484">
          <cell r="B103484" t="str">
            <v>2027-05-01</v>
          </cell>
        </row>
        <row r="103485">
          <cell r="B103485" t="str">
            <v>2027-05-01</v>
          </cell>
        </row>
        <row r="103486">
          <cell r="B103486" t="str">
            <v>2027-05-01</v>
          </cell>
        </row>
        <row r="103487">
          <cell r="B103487" t="str">
            <v>2027-05-01</v>
          </cell>
        </row>
        <row r="103488">
          <cell r="B103488" t="str">
            <v>2027-05-01</v>
          </cell>
        </row>
        <row r="103489">
          <cell r="B103489" t="str">
            <v>2027-05-01</v>
          </cell>
        </row>
        <row r="103490">
          <cell r="B103490" t="str">
            <v>2027-05-01</v>
          </cell>
        </row>
        <row r="103491">
          <cell r="B103491" t="str">
            <v>2027-06-01</v>
          </cell>
        </row>
        <row r="103492">
          <cell r="B103492" t="str">
            <v>2027-06-01</v>
          </cell>
        </row>
        <row r="103493">
          <cell r="B103493" t="str">
            <v>2027-06-01</v>
          </cell>
        </row>
        <row r="103494">
          <cell r="B103494" t="str">
            <v>2027-06-01</v>
          </cell>
        </row>
        <row r="103495">
          <cell r="B103495" t="str">
            <v>2027-06-01</v>
          </cell>
        </row>
        <row r="103496">
          <cell r="B103496" t="str">
            <v>2027-06-01</v>
          </cell>
        </row>
        <row r="103497">
          <cell r="B103497" t="str">
            <v>2027-06-01</v>
          </cell>
        </row>
        <row r="103498">
          <cell r="B103498" t="str">
            <v>2027-06-01</v>
          </cell>
        </row>
        <row r="103499">
          <cell r="B103499" t="str">
            <v>2027-06-01</v>
          </cell>
        </row>
        <row r="103500">
          <cell r="B103500" t="str">
            <v>2027-06-01</v>
          </cell>
        </row>
        <row r="103501">
          <cell r="B103501" t="str">
            <v>2027-06-01</v>
          </cell>
        </row>
        <row r="103502">
          <cell r="B103502" t="str">
            <v>2027-06-01</v>
          </cell>
        </row>
        <row r="103503">
          <cell r="B103503" t="str">
            <v>2027-06-01</v>
          </cell>
        </row>
        <row r="103504">
          <cell r="B103504" t="str">
            <v>2027-06-01</v>
          </cell>
        </row>
        <row r="103505">
          <cell r="B103505" t="str">
            <v>2027-07-01</v>
          </cell>
        </row>
        <row r="103506">
          <cell r="B103506" t="str">
            <v>2027-07-01</v>
          </cell>
        </row>
        <row r="103507">
          <cell r="B103507" t="str">
            <v>2027-07-01</v>
          </cell>
        </row>
        <row r="103508">
          <cell r="B103508" t="str">
            <v>2027-07-01</v>
          </cell>
        </row>
        <row r="103509">
          <cell r="B103509" t="str">
            <v>2027-07-01</v>
          </cell>
        </row>
        <row r="103510">
          <cell r="B103510" t="str">
            <v>2027-07-01</v>
          </cell>
        </row>
        <row r="103511">
          <cell r="B103511" t="str">
            <v>2027-07-01</v>
          </cell>
        </row>
        <row r="103512">
          <cell r="B103512" t="str">
            <v>2027-07-01</v>
          </cell>
        </row>
        <row r="103513">
          <cell r="B103513" t="str">
            <v>2027-07-01</v>
          </cell>
        </row>
        <row r="103514">
          <cell r="B103514" t="str">
            <v>2027-07-01</v>
          </cell>
        </row>
        <row r="103515">
          <cell r="B103515" t="str">
            <v>2027-07-01</v>
          </cell>
        </row>
        <row r="103516">
          <cell r="B103516" t="str">
            <v>2027-07-01</v>
          </cell>
        </row>
        <row r="103517">
          <cell r="B103517" t="str">
            <v>2027-07-01</v>
          </cell>
        </row>
        <row r="103518">
          <cell r="B103518" t="str">
            <v>2027-07-01</v>
          </cell>
        </row>
        <row r="103519">
          <cell r="B103519" t="str">
            <v>2027-08-01</v>
          </cell>
        </row>
        <row r="103520">
          <cell r="B103520" t="str">
            <v>2027-08-01</v>
          </cell>
        </row>
        <row r="103521">
          <cell r="B103521" t="str">
            <v>2027-08-01</v>
          </cell>
        </row>
        <row r="103522">
          <cell r="B103522" t="str">
            <v>2027-08-01</v>
          </cell>
        </row>
        <row r="103523">
          <cell r="B103523" t="str">
            <v>2027-08-01</v>
          </cell>
        </row>
        <row r="103524">
          <cell r="B103524" t="str">
            <v>2027-08-01</v>
          </cell>
        </row>
        <row r="103525">
          <cell r="B103525" t="str">
            <v>2027-08-01</v>
          </cell>
        </row>
        <row r="103526">
          <cell r="B103526" t="str">
            <v>2027-08-01</v>
          </cell>
        </row>
        <row r="103527">
          <cell r="B103527" t="str">
            <v>2027-08-01</v>
          </cell>
        </row>
        <row r="103528">
          <cell r="B103528" t="str">
            <v>2027-08-01</v>
          </cell>
        </row>
        <row r="103529">
          <cell r="B103529" t="str">
            <v>2027-08-01</v>
          </cell>
        </row>
        <row r="103530">
          <cell r="B103530" t="str">
            <v>2027-08-01</v>
          </cell>
        </row>
        <row r="103531">
          <cell r="B103531" t="str">
            <v>2027-08-01</v>
          </cell>
        </row>
        <row r="103532">
          <cell r="B103532" t="str">
            <v>2027-08-01</v>
          </cell>
        </row>
        <row r="103533">
          <cell r="B103533" t="str">
            <v>2027-09-01</v>
          </cell>
        </row>
        <row r="103534">
          <cell r="B103534" t="str">
            <v>2027-09-01</v>
          </cell>
        </row>
        <row r="103535">
          <cell r="B103535" t="str">
            <v>2027-09-01</v>
          </cell>
        </row>
        <row r="103536">
          <cell r="B103536" t="str">
            <v>2027-09-01</v>
          </cell>
        </row>
        <row r="103537">
          <cell r="B103537" t="str">
            <v>2027-09-01</v>
          </cell>
        </row>
        <row r="103538">
          <cell r="B103538" t="str">
            <v>2027-09-01</v>
          </cell>
        </row>
        <row r="103539">
          <cell r="B103539" t="str">
            <v>2027-09-01</v>
          </cell>
        </row>
        <row r="103540">
          <cell r="B103540" t="str">
            <v>2027-09-01</v>
          </cell>
        </row>
        <row r="103541">
          <cell r="B103541" t="str">
            <v>2027-09-01</v>
          </cell>
        </row>
        <row r="103542">
          <cell r="B103542" t="str">
            <v>2027-09-01</v>
          </cell>
        </row>
        <row r="103543">
          <cell r="B103543" t="str">
            <v>2027-09-01</v>
          </cell>
        </row>
        <row r="103544">
          <cell r="B103544" t="str">
            <v>2027-09-01</v>
          </cell>
        </row>
        <row r="103545">
          <cell r="B103545" t="str">
            <v>2027-09-01</v>
          </cell>
        </row>
        <row r="103546">
          <cell r="B103546" t="str">
            <v>2027-09-01</v>
          </cell>
        </row>
        <row r="103547">
          <cell r="B103547" t="str">
            <v>2027-10-01</v>
          </cell>
        </row>
        <row r="103548">
          <cell r="B103548" t="str">
            <v>2027-10-01</v>
          </cell>
        </row>
        <row r="103549">
          <cell r="B103549" t="str">
            <v>2027-10-01</v>
          </cell>
        </row>
        <row r="103550">
          <cell r="B103550" t="str">
            <v>2027-10-01</v>
          </cell>
        </row>
        <row r="103551">
          <cell r="B103551" t="str">
            <v>2027-10-01</v>
          </cell>
        </row>
        <row r="103552">
          <cell r="B103552" t="str">
            <v>2027-10-01</v>
          </cell>
        </row>
        <row r="103553">
          <cell r="B103553" t="str">
            <v>2027-10-01</v>
          </cell>
        </row>
        <row r="103554">
          <cell r="B103554" t="str">
            <v>2027-10-01</v>
          </cell>
        </row>
        <row r="103555">
          <cell r="B103555" t="str">
            <v>2027-10-01</v>
          </cell>
        </row>
        <row r="103556">
          <cell r="B103556" t="str">
            <v>2027-10-01</v>
          </cell>
        </row>
        <row r="103557">
          <cell r="B103557" t="str">
            <v>2027-10-01</v>
          </cell>
        </row>
        <row r="103558">
          <cell r="B103558" t="str">
            <v>2027-10-01</v>
          </cell>
        </row>
        <row r="103559">
          <cell r="B103559" t="str">
            <v>2027-10-01</v>
          </cell>
        </row>
        <row r="103560">
          <cell r="B103560" t="str">
            <v>2027-10-01</v>
          </cell>
        </row>
        <row r="103561">
          <cell r="B103561" t="str">
            <v>2027-11-01</v>
          </cell>
        </row>
        <row r="103562">
          <cell r="B103562" t="str">
            <v>2027-11-01</v>
          </cell>
        </row>
        <row r="103563">
          <cell r="B103563" t="str">
            <v>2027-11-01</v>
          </cell>
        </row>
        <row r="103564">
          <cell r="B103564" t="str">
            <v>2027-11-01</v>
          </cell>
        </row>
        <row r="103565">
          <cell r="B103565" t="str">
            <v>2027-11-01</v>
          </cell>
        </row>
        <row r="103566">
          <cell r="B103566" t="str">
            <v>2027-11-01</v>
          </cell>
        </row>
        <row r="103567">
          <cell r="B103567" t="str">
            <v>2027-11-01</v>
          </cell>
        </row>
        <row r="103568">
          <cell r="B103568" t="str">
            <v>2027-11-01</v>
          </cell>
        </row>
        <row r="103569">
          <cell r="B103569" t="str">
            <v>2027-11-01</v>
          </cell>
        </row>
        <row r="103570">
          <cell r="B103570" t="str">
            <v>2027-11-01</v>
          </cell>
        </row>
        <row r="103571">
          <cell r="B103571" t="str">
            <v>2027-11-01</v>
          </cell>
        </row>
        <row r="103572">
          <cell r="B103572" t="str">
            <v>2027-11-01</v>
          </cell>
        </row>
        <row r="103573">
          <cell r="B103573" t="str">
            <v>2027-11-01</v>
          </cell>
        </row>
        <row r="103574">
          <cell r="B103574" t="str">
            <v>2027-11-01</v>
          </cell>
        </row>
        <row r="103575">
          <cell r="B103575" t="str">
            <v>2027-12-01</v>
          </cell>
        </row>
        <row r="103576">
          <cell r="B103576" t="str">
            <v>2027-12-01</v>
          </cell>
        </row>
        <row r="103577">
          <cell r="B103577" t="str">
            <v>2027-12-01</v>
          </cell>
        </row>
        <row r="103578">
          <cell r="B103578" t="str">
            <v>2027-12-01</v>
          </cell>
        </row>
        <row r="103579">
          <cell r="B103579" t="str">
            <v>2027-12-01</v>
          </cell>
        </row>
        <row r="103580">
          <cell r="B103580" t="str">
            <v>2027-12-01</v>
          </cell>
        </row>
        <row r="103581">
          <cell r="B103581" t="str">
            <v>2027-12-01</v>
          </cell>
        </row>
        <row r="103582">
          <cell r="B103582" t="str">
            <v>2027-12-01</v>
          </cell>
        </row>
        <row r="103583">
          <cell r="B103583" t="str">
            <v>2027-12-01</v>
          </cell>
        </row>
        <row r="103584">
          <cell r="B103584" t="str">
            <v>2027-12-01</v>
          </cell>
        </row>
        <row r="103585">
          <cell r="B103585" t="str">
            <v>2027-12-01</v>
          </cell>
        </row>
        <row r="103586">
          <cell r="B103586" t="str">
            <v>2027-12-01</v>
          </cell>
        </row>
        <row r="103587">
          <cell r="B103587" t="str">
            <v>2027-12-01</v>
          </cell>
        </row>
        <row r="103588">
          <cell r="B103588" t="str">
            <v>2027-12-01</v>
          </cell>
        </row>
        <row r="103589">
          <cell r="B103589" t="str">
            <v>2028-01-01</v>
          </cell>
        </row>
        <row r="103590">
          <cell r="B103590" t="str">
            <v>2028-01-01</v>
          </cell>
        </row>
        <row r="103591">
          <cell r="B103591" t="str">
            <v>2028-01-01</v>
          </cell>
        </row>
        <row r="103592">
          <cell r="B103592" t="str">
            <v>2028-01-01</v>
          </cell>
        </row>
        <row r="103593">
          <cell r="B103593" t="str">
            <v>2028-01-01</v>
          </cell>
        </row>
        <row r="103594">
          <cell r="B103594" t="str">
            <v>2028-01-01</v>
          </cell>
        </row>
        <row r="103595">
          <cell r="B103595" t="str">
            <v>2028-01-01</v>
          </cell>
        </row>
        <row r="103596">
          <cell r="B103596" t="str">
            <v>2028-01-01</v>
          </cell>
        </row>
        <row r="103597">
          <cell r="B103597" t="str">
            <v>2028-01-01</v>
          </cell>
        </row>
        <row r="103598">
          <cell r="B103598" t="str">
            <v>2028-01-01</v>
          </cell>
        </row>
        <row r="103599">
          <cell r="B103599" t="str">
            <v>2028-01-01</v>
          </cell>
        </row>
        <row r="103600">
          <cell r="B103600" t="str">
            <v>2028-01-01</v>
          </cell>
        </row>
        <row r="103601">
          <cell r="B103601" t="str">
            <v>2028-01-01</v>
          </cell>
        </row>
        <row r="103602">
          <cell r="B103602" t="str">
            <v>2028-01-01</v>
          </cell>
        </row>
        <row r="103603">
          <cell r="B103603" t="str">
            <v>2028-02-01</v>
          </cell>
        </row>
        <row r="103604">
          <cell r="B103604" t="str">
            <v>2028-02-01</v>
          </cell>
        </row>
        <row r="103605">
          <cell r="B103605" t="str">
            <v>2028-02-01</v>
          </cell>
        </row>
        <row r="103606">
          <cell r="B103606" t="str">
            <v>2028-02-01</v>
          </cell>
        </row>
        <row r="103607">
          <cell r="B103607" t="str">
            <v>2028-02-01</v>
          </cell>
        </row>
        <row r="103608">
          <cell r="B103608" t="str">
            <v>2028-02-01</v>
          </cell>
        </row>
        <row r="103609">
          <cell r="B103609" t="str">
            <v>2028-02-01</v>
          </cell>
        </row>
        <row r="103610">
          <cell r="B103610" t="str">
            <v>2028-02-01</v>
          </cell>
        </row>
        <row r="103611">
          <cell r="B103611" t="str">
            <v>2028-02-01</v>
          </cell>
        </row>
        <row r="103612">
          <cell r="B103612" t="str">
            <v>2028-02-01</v>
          </cell>
        </row>
        <row r="103613">
          <cell r="B103613" t="str">
            <v>2028-02-01</v>
          </cell>
        </row>
        <row r="103614">
          <cell r="B103614" t="str">
            <v>2028-02-01</v>
          </cell>
        </row>
        <row r="103615">
          <cell r="B103615" t="str">
            <v>2028-02-01</v>
          </cell>
        </row>
        <row r="103616">
          <cell r="B103616" t="str">
            <v>2028-02-01</v>
          </cell>
        </row>
        <row r="103617">
          <cell r="B103617" t="str">
            <v>2028-03-01</v>
          </cell>
        </row>
        <row r="103618">
          <cell r="B103618" t="str">
            <v>2028-03-01</v>
          </cell>
        </row>
        <row r="103619">
          <cell r="B103619" t="str">
            <v>2028-03-01</v>
          </cell>
        </row>
        <row r="103620">
          <cell r="B103620" t="str">
            <v>2028-03-01</v>
          </cell>
        </row>
        <row r="103621">
          <cell r="B103621" t="str">
            <v>2028-03-01</v>
          </cell>
        </row>
        <row r="103622">
          <cell r="B103622" t="str">
            <v>2028-03-01</v>
          </cell>
        </row>
        <row r="103623">
          <cell r="B103623" t="str">
            <v>2028-03-01</v>
          </cell>
        </row>
        <row r="103624">
          <cell r="B103624" t="str">
            <v>2028-03-01</v>
          </cell>
        </row>
        <row r="103625">
          <cell r="B103625" t="str">
            <v>2028-03-01</v>
          </cell>
        </row>
        <row r="103626">
          <cell r="B103626" t="str">
            <v>2028-03-01</v>
          </cell>
        </row>
        <row r="103627">
          <cell r="B103627" t="str">
            <v>2028-03-01</v>
          </cell>
        </row>
        <row r="103628">
          <cell r="B103628" t="str">
            <v>2028-03-01</v>
          </cell>
        </row>
        <row r="103629">
          <cell r="B103629" t="str">
            <v>2028-03-01</v>
          </cell>
        </row>
        <row r="103630">
          <cell r="B103630" t="str">
            <v>2028-03-01</v>
          </cell>
        </row>
        <row r="103631">
          <cell r="B103631" t="str">
            <v>2028-04-01</v>
          </cell>
        </row>
        <row r="103632">
          <cell r="B103632" t="str">
            <v>2028-04-01</v>
          </cell>
        </row>
        <row r="103633">
          <cell r="B103633" t="str">
            <v>2028-04-01</v>
          </cell>
        </row>
        <row r="103634">
          <cell r="B103634" t="str">
            <v>2028-04-01</v>
          </cell>
        </row>
        <row r="103635">
          <cell r="B103635" t="str">
            <v>2028-04-01</v>
          </cell>
        </row>
        <row r="103636">
          <cell r="B103636" t="str">
            <v>2028-04-01</v>
          </cell>
        </row>
        <row r="103637">
          <cell r="B103637" t="str">
            <v>2028-04-01</v>
          </cell>
        </row>
        <row r="103638">
          <cell r="B103638" t="str">
            <v>2028-04-01</v>
          </cell>
        </row>
        <row r="103639">
          <cell r="B103639" t="str">
            <v>2028-04-01</v>
          </cell>
        </row>
        <row r="103640">
          <cell r="B103640" t="str">
            <v>2028-04-01</v>
          </cell>
        </row>
        <row r="103641">
          <cell r="B103641" t="str">
            <v>2028-04-01</v>
          </cell>
        </row>
        <row r="103642">
          <cell r="B103642" t="str">
            <v>2028-04-01</v>
          </cell>
        </row>
        <row r="103643">
          <cell r="B103643" t="str">
            <v>2028-04-01</v>
          </cell>
        </row>
        <row r="103644">
          <cell r="B103644" t="str">
            <v>2028-04-01</v>
          </cell>
        </row>
        <row r="103645">
          <cell r="B103645" t="str">
            <v>2028-05-01</v>
          </cell>
        </row>
        <row r="103646">
          <cell r="B103646" t="str">
            <v>2028-05-01</v>
          </cell>
        </row>
        <row r="103647">
          <cell r="B103647" t="str">
            <v>2028-05-01</v>
          </cell>
        </row>
        <row r="103648">
          <cell r="B103648" t="str">
            <v>2028-05-01</v>
          </cell>
        </row>
        <row r="103649">
          <cell r="B103649" t="str">
            <v>2028-05-01</v>
          </cell>
        </row>
        <row r="103650">
          <cell r="B103650" t="str">
            <v>2028-05-01</v>
          </cell>
        </row>
        <row r="103651">
          <cell r="B103651" t="str">
            <v>2028-05-01</v>
          </cell>
        </row>
        <row r="103652">
          <cell r="B103652" t="str">
            <v>2028-05-01</v>
          </cell>
        </row>
        <row r="103653">
          <cell r="B103653" t="str">
            <v>2028-05-01</v>
          </cell>
        </row>
        <row r="103654">
          <cell r="B103654" t="str">
            <v>2028-05-01</v>
          </cell>
        </row>
        <row r="103655">
          <cell r="B103655" t="str">
            <v>2028-05-01</v>
          </cell>
        </row>
        <row r="103656">
          <cell r="B103656" t="str">
            <v>2028-05-01</v>
          </cell>
        </row>
        <row r="103657">
          <cell r="B103657" t="str">
            <v>2028-05-01</v>
          </cell>
        </row>
        <row r="103658">
          <cell r="B103658" t="str">
            <v>2028-05-01</v>
          </cell>
        </row>
        <row r="103659">
          <cell r="B103659" t="str">
            <v>2028-06-01</v>
          </cell>
        </row>
        <row r="103660">
          <cell r="B103660" t="str">
            <v>2028-06-01</v>
          </cell>
        </row>
        <row r="103661">
          <cell r="B103661" t="str">
            <v>2028-06-01</v>
          </cell>
        </row>
        <row r="103662">
          <cell r="B103662" t="str">
            <v>2028-06-01</v>
          </cell>
        </row>
        <row r="103663">
          <cell r="B103663" t="str">
            <v>2028-06-01</v>
          </cell>
        </row>
        <row r="103664">
          <cell r="B103664" t="str">
            <v>2028-06-01</v>
          </cell>
        </row>
        <row r="103665">
          <cell r="B103665" t="str">
            <v>2028-06-01</v>
          </cell>
        </row>
        <row r="103666">
          <cell r="B103666" t="str">
            <v>2028-06-01</v>
          </cell>
        </row>
        <row r="103667">
          <cell r="B103667" t="str">
            <v>2028-06-01</v>
          </cell>
        </row>
        <row r="103668">
          <cell r="B103668" t="str">
            <v>2028-06-01</v>
          </cell>
        </row>
        <row r="103669">
          <cell r="B103669" t="str">
            <v>2028-06-01</v>
          </cell>
        </row>
        <row r="103670">
          <cell r="B103670" t="str">
            <v>2028-06-01</v>
          </cell>
        </row>
        <row r="103671">
          <cell r="B103671" t="str">
            <v>2028-06-01</v>
          </cell>
        </row>
        <row r="103672">
          <cell r="B103672" t="str">
            <v>2028-06-01</v>
          </cell>
        </row>
        <row r="103673">
          <cell r="B103673" t="str">
            <v>2028-07-01</v>
          </cell>
        </row>
        <row r="103674">
          <cell r="B103674" t="str">
            <v>2028-07-01</v>
          </cell>
        </row>
        <row r="103675">
          <cell r="B103675" t="str">
            <v>2028-07-01</v>
          </cell>
        </row>
        <row r="103676">
          <cell r="B103676" t="str">
            <v>2028-07-01</v>
          </cell>
        </row>
        <row r="103677">
          <cell r="B103677" t="str">
            <v>2028-07-01</v>
          </cell>
        </row>
        <row r="103678">
          <cell r="B103678" t="str">
            <v>2028-07-01</v>
          </cell>
        </row>
        <row r="103679">
          <cell r="B103679" t="str">
            <v>2028-07-01</v>
          </cell>
        </row>
        <row r="103680">
          <cell r="B103680" t="str">
            <v>2028-07-01</v>
          </cell>
        </row>
        <row r="103681">
          <cell r="B103681" t="str">
            <v>2028-07-01</v>
          </cell>
        </row>
        <row r="103682">
          <cell r="B103682" t="str">
            <v>2028-07-01</v>
          </cell>
        </row>
        <row r="103683">
          <cell r="B103683" t="str">
            <v>2028-07-01</v>
          </cell>
        </row>
        <row r="103684">
          <cell r="B103684" t="str">
            <v>2028-07-01</v>
          </cell>
        </row>
        <row r="103685">
          <cell r="B103685" t="str">
            <v>2028-07-01</v>
          </cell>
        </row>
        <row r="103686">
          <cell r="B103686" t="str">
            <v>2028-07-01</v>
          </cell>
        </row>
        <row r="103687">
          <cell r="B103687" t="str">
            <v>2028-08-01</v>
          </cell>
        </row>
        <row r="103688">
          <cell r="B103688" t="str">
            <v>2028-08-01</v>
          </cell>
        </row>
        <row r="103689">
          <cell r="B103689" t="str">
            <v>2028-08-01</v>
          </cell>
        </row>
        <row r="103690">
          <cell r="B103690" t="str">
            <v>2028-08-01</v>
          </cell>
        </row>
        <row r="103691">
          <cell r="B103691" t="str">
            <v>2028-08-01</v>
          </cell>
        </row>
        <row r="103692">
          <cell r="B103692" t="str">
            <v>2028-08-01</v>
          </cell>
        </row>
        <row r="103693">
          <cell r="B103693" t="str">
            <v>2028-08-01</v>
          </cell>
        </row>
        <row r="103694">
          <cell r="B103694" t="str">
            <v>2028-08-01</v>
          </cell>
        </row>
        <row r="103695">
          <cell r="B103695" t="str">
            <v>2028-08-01</v>
          </cell>
        </row>
        <row r="103696">
          <cell r="B103696" t="str">
            <v>2028-08-01</v>
          </cell>
        </row>
        <row r="103697">
          <cell r="B103697" t="str">
            <v>2028-08-01</v>
          </cell>
        </row>
        <row r="103698">
          <cell r="B103698" t="str">
            <v>2028-08-01</v>
          </cell>
        </row>
        <row r="103699">
          <cell r="B103699" t="str">
            <v>2028-08-01</v>
          </cell>
        </row>
        <row r="103700">
          <cell r="B103700" t="str">
            <v>2028-08-01</v>
          </cell>
        </row>
        <row r="103701">
          <cell r="B103701" t="str">
            <v>2028-09-01</v>
          </cell>
        </row>
        <row r="103702">
          <cell r="B103702" t="str">
            <v>2028-09-01</v>
          </cell>
        </row>
        <row r="103703">
          <cell r="B103703" t="str">
            <v>2028-09-01</v>
          </cell>
        </row>
        <row r="103704">
          <cell r="B103704" t="str">
            <v>2028-09-01</v>
          </cell>
        </row>
        <row r="103705">
          <cell r="B103705" t="str">
            <v>2028-09-01</v>
          </cell>
        </row>
        <row r="103706">
          <cell r="B103706" t="str">
            <v>2028-09-01</v>
          </cell>
        </row>
        <row r="103707">
          <cell r="B103707" t="str">
            <v>2028-09-01</v>
          </cell>
        </row>
        <row r="103708">
          <cell r="B103708" t="str">
            <v>2028-09-01</v>
          </cell>
        </row>
        <row r="103709">
          <cell r="B103709" t="str">
            <v>2028-09-01</v>
          </cell>
        </row>
        <row r="103710">
          <cell r="B103710" t="str">
            <v>2028-09-01</v>
          </cell>
        </row>
        <row r="103711">
          <cell r="B103711" t="str">
            <v>2028-09-01</v>
          </cell>
        </row>
        <row r="103712">
          <cell r="B103712" t="str">
            <v>2028-09-01</v>
          </cell>
        </row>
        <row r="103713">
          <cell r="B103713" t="str">
            <v>2028-09-01</v>
          </cell>
        </row>
        <row r="103714">
          <cell r="B103714" t="str">
            <v>2028-09-01</v>
          </cell>
        </row>
        <row r="103715">
          <cell r="B103715" t="str">
            <v>2028-10-01</v>
          </cell>
        </row>
        <row r="103716">
          <cell r="B103716" t="str">
            <v>2028-10-01</v>
          </cell>
        </row>
        <row r="103717">
          <cell r="B103717" t="str">
            <v>2028-10-01</v>
          </cell>
        </row>
        <row r="103718">
          <cell r="B103718" t="str">
            <v>2028-10-01</v>
          </cell>
        </row>
        <row r="103719">
          <cell r="B103719" t="str">
            <v>2028-10-01</v>
          </cell>
        </row>
        <row r="103720">
          <cell r="B103720" t="str">
            <v>2028-10-01</v>
          </cell>
        </row>
        <row r="103721">
          <cell r="B103721" t="str">
            <v>2028-10-01</v>
          </cell>
        </row>
        <row r="103722">
          <cell r="B103722" t="str">
            <v>2028-10-01</v>
          </cell>
        </row>
        <row r="103723">
          <cell r="B103723" t="str">
            <v>2028-10-01</v>
          </cell>
        </row>
        <row r="103724">
          <cell r="B103724" t="str">
            <v>2028-10-01</v>
          </cell>
        </row>
        <row r="103725">
          <cell r="B103725" t="str">
            <v>2028-10-01</v>
          </cell>
        </row>
        <row r="103726">
          <cell r="B103726" t="str">
            <v>2028-10-01</v>
          </cell>
        </row>
        <row r="103727">
          <cell r="B103727" t="str">
            <v>2028-10-01</v>
          </cell>
        </row>
        <row r="103728">
          <cell r="B103728" t="str">
            <v>2028-10-01</v>
          </cell>
        </row>
        <row r="103729">
          <cell r="B103729" t="str">
            <v>2028-11-01</v>
          </cell>
        </row>
        <row r="103730">
          <cell r="B103730" t="str">
            <v>2028-11-01</v>
          </cell>
        </row>
        <row r="103731">
          <cell r="B103731" t="str">
            <v>2028-11-01</v>
          </cell>
        </row>
        <row r="103732">
          <cell r="B103732" t="str">
            <v>2028-11-01</v>
          </cell>
        </row>
        <row r="103733">
          <cell r="B103733" t="str">
            <v>2028-11-01</v>
          </cell>
        </row>
        <row r="103734">
          <cell r="B103734" t="str">
            <v>2028-11-01</v>
          </cell>
        </row>
        <row r="103735">
          <cell r="B103735" t="str">
            <v>2028-11-01</v>
          </cell>
        </row>
        <row r="103736">
          <cell r="B103736" t="str">
            <v>2028-11-01</v>
          </cell>
        </row>
        <row r="103737">
          <cell r="B103737" t="str">
            <v>2028-11-01</v>
          </cell>
        </row>
        <row r="103738">
          <cell r="B103738" t="str">
            <v>2028-11-01</v>
          </cell>
        </row>
        <row r="103739">
          <cell r="B103739" t="str">
            <v>2028-11-01</v>
          </cell>
        </row>
        <row r="103740">
          <cell r="B103740" t="str">
            <v>2028-11-01</v>
          </cell>
        </row>
        <row r="103741">
          <cell r="B103741" t="str">
            <v>2028-11-01</v>
          </cell>
        </row>
        <row r="103742">
          <cell r="B103742" t="str">
            <v>2028-11-01</v>
          </cell>
        </row>
        <row r="103743">
          <cell r="B103743" t="str">
            <v>2028-12-01</v>
          </cell>
        </row>
        <row r="103744">
          <cell r="B103744" t="str">
            <v>2028-12-01</v>
          </cell>
        </row>
        <row r="103745">
          <cell r="B103745" t="str">
            <v>2028-12-01</v>
          </cell>
        </row>
        <row r="103746">
          <cell r="B103746" t="str">
            <v>2028-12-01</v>
          </cell>
        </row>
        <row r="103747">
          <cell r="B103747" t="str">
            <v>2028-12-01</v>
          </cell>
        </row>
        <row r="103748">
          <cell r="B103748" t="str">
            <v>2028-12-01</v>
          </cell>
        </row>
        <row r="103749">
          <cell r="B103749" t="str">
            <v>2028-12-01</v>
          </cell>
        </row>
        <row r="103750">
          <cell r="B103750" t="str">
            <v>2028-12-01</v>
          </cell>
        </row>
        <row r="103751">
          <cell r="B103751" t="str">
            <v>2028-12-01</v>
          </cell>
        </row>
        <row r="103752">
          <cell r="B103752" t="str">
            <v>2028-12-01</v>
          </cell>
        </row>
        <row r="103753">
          <cell r="B103753" t="str">
            <v>2028-12-01</v>
          </cell>
        </row>
        <row r="103754">
          <cell r="B103754" t="str">
            <v>2028-12-01</v>
          </cell>
        </row>
        <row r="103755">
          <cell r="B103755" t="str">
            <v>2028-12-01</v>
          </cell>
        </row>
        <row r="103756">
          <cell r="B103756" t="str">
            <v>2028-12-01</v>
          </cell>
        </row>
        <row r="103757">
          <cell r="B103757" t="str">
            <v>2029-01-01</v>
          </cell>
        </row>
        <row r="103758">
          <cell r="B103758" t="str">
            <v>2029-01-01</v>
          </cell>
        </row>
        <row r="103759">
          <cell r="B103759" t="str">
            <v>2029-01-01</v>
          </cell>
        </row>
        <row r="103760">
          <cell r="B103760" t="str">
            <v>2029-01-01</v>
          </cell>
        </row>
        <row r="103761">
          <cell r="B103761" t="str">
            <v>2029-01-01</v>
          </cell>
        </row>
        <row r="103762">
          <cell r="B103762" t="str">
            <v>2029-01-01</v>
          </cell>
        </row>
        <row r="103763">
          <cell r="B103763" t="str">
            <v>2029-01-01</v>
          </cell>
        </row>
        <row r="103764">
          <cell r="B103764" t="str">
            <v>2029-01-01</v>
          </cell>
        </row>
        <row r="103765">
          <cell r="B103765" t="str">
            <v>2029-01-01</v>
          </cell>
        </row>
        <row r="103766">
          <cell r="B103766" t="str">
            <v>2029-01-01</v>
          </cell>
        </row>
        <row r="103767">
          <cell r="B103767" t="str">
            <v>2029-01-01</v>
          </cell>
        </row>
        <row r="103768">
          <cell r="B103768" t="str">
            <v>2029-01-01</v>
          </cell>
        </row>
        <row r="103769">
          <cell r="B103769" t="str">
            <v>2029-01-01</v>
          </cell>
        </row>
        <row r="103770">
          <cell r="B103770" t="str">
            <v>2029-01-01</v>
          </cell>
        </row>
        <row r="103771">
          <cell r="B103771" t="str">
            <v>2029-02-01</v>
          </cell>
        </row>
        <row r="103772">
          <cell r="B103772" t="str">
            <v>2029-02-01</v>
          </cell>
        </row>
        <row r="103773">
          <cell r="B103773" t="str">
            <v>2029-02-01</v>
          </cell>
        </row>
        <row r="103774">
          <cell r="B103774" t="str">
            <v>2029-02-01</v>
          </cell>
        </row>
        <row r="103775">
          <cell r="B103775" t="str">
            <v>2029-02-01</v>
          </cell>
        </row>
        <row r="103776">
          <cell r="B103776" t="str">
            <v>2029-02-01</v>
          </cell>
        </row>
        <row r="103777">
          <cell r="B103777" t="str">
            <v>2029-02-01</v>
          </cell>
        </row>
        <row r="103778">
          <cell r="B103778" t="str">
            <v>2029-02-01</v>
          </cell>
        </row>
        <row r="103779">
          <cell r="B103779" t="str">
            <v>2029-02-01</v>
          </cell>
        </row>
        <row r="103780">
          <cell r="B103780" t="str">
            <v>2029-02-01</v>
          </cell>
        </row>
        <row r="103781">
          <cell r="B103781" t="str">
            <v>2029-02-01</v>
          </cell>
        </row>
        <row r="103782">
          <cell r="B103782" t="str">
            <v>2029-02-01</v>
          </cell>
        </row>
        <row r="103783">
          <cell r="B103783" t="str">
            <v>2029-02-01</v>
          </cell>
        </row>
        <row r="103784">
          <cell r="B103784" t="str">
            <v>2029-02-01</v>
          </cell>
        </row>
        <row r="103785">
          <cell r="B103785" t="str">
            <v>2029-03-01</v>
          </cell>
        </row>
        <row r="103786">
          <cell r="B103786" t="str">
            <v>2029-03-01</v>
          </cell>
        </row>
        <row r="103787">
          <cell r="B103787" t="str">
            <v>2029-03-01</v>
          </cell>
        </row>
        <row r="103788">
          <cell r="B103788" t="str">
            <v>2029-03-01</v>
          </cell>
        </row>
        <row r="103789">
          <cell r="B103789" t="str">
            <v>2029-03-01</v>
          </cell>
        </row>
        <row r="103790">
          <cell r="B103790" t="str">
            <v>2029-03-01</v>
          </cell>
        </row>
        <row r="103791">
          <cell r="B103791" t="str">
            <v>2029-03-01</v>
          </cell>
        </row>
        <row r="103792">
          <cell r="B103792" t="str">
            <v>2029-03-01</v>
          </cell>
        </row>
        <row r="103793">
          <cell r="B103793" t="str">
            <v>2029-03-01</v>
          </cell>
        </row>
        <row r="103794">
          <cell r="B103794" t="str">
            <v>2029-03-01</v>
          </cell>
        </row>
        <row r="103795">
          <cell r="B103795" t="str">
            <v>2029-03-01</v>
          </cell>
        </row>
        <row r="103796">
          <cell r="B103796" t="str">
            <v>2029-03-01</v>
          </cell>
        </row>
        <row r="103797">
          <cell r="B103797" t="str">
            <v>2029-03-01</v>
          </cell>
        </row>
        <row r="103798">
          <cell r="B103798" t="str">
            <v>2029-03-01</v>
          </cell>
        </row>
        <row r="103799">
          <cell r="B103799" t="str">
            <v>2029-04-01</v>
          </cell>
        </row>
        <row r="103800">
          <cell r="B103800" t="str">
            <v>2029-04-01</v>
          </cell>
        </row>
        <row r="103801">
          <cell r="B103801" t="str">
            <v>2029-04-01</v>
          </cell>
        </row>
        <row r="103802">
          <cell r="B103802" t="str">
            <v>2029-04-01</v>
          </cell>
        </row>
        <row r="103803">
          <cell r="B103803" t="str">
            <v>2029-04-01</v>
          </cell>
        </row>
        <row r="103804">
          <cell r="B103804" t="str">
            <v>2029-04-01</v>
          </cell>
        </row>
        <row r="103805">
          <cell r="B103805" t="str">
            <v>2029-04-01</v>
          </cell>
        </row>
        <row r="103806">
          <cell r="B103806" t="str">
            <v>2029-04-01</v>
          </cell>
        </row>
        <row r="103807">
          <cell r="B103807" t="str">
            <v>2029-04-01</v>
          </cell>
        </row>
        <row r="103808">
          <cell r="B103808" t="str">
            <v>2029-04-01</v>
          </cell>
        </row>
        <row r="103809">
          <cell r="B103809" t="str">
            <v>2029-04-01</v>
          </cell>
        </row>
        <row r="103810">
          <cell r="B103810" t="str">
            <v>2029-04-01</v>
          </cell>
        </row>
        <row r="103811">
          <cell r="B103811" t="str">
            <v>2029-04-01</v>
          </cell>
        </row>
        <row r="103812">
          <cell r="B103812" t="str">
            <v>2029-04-01</v>
          </cell>
        </row>
        <row r="103813">
          <cell r="B103813" t="str">
            <v>2029-05-01</v>
          </cell>
        </row>
        <row r="103814">
          <cell r="B103814" t="str">
            <v>2029-05-01</v>
          </cell>
        </row>
        <row r="103815">
          <cell r="B103815" t="str">
            <v>2029-05-01</v>
          </cell>
        </row>
        <row r="103816">
          <cell r="B103816" t="str">
            <v>2029-05-01</v>
          </cell>
        </row>
        <row r="103817">
          <cell r="B103817" t="str">
            <v>2029-05-01</v>
          </cell>
        </row>
        <row r="103818">
          <cell r="B103818" t="str">
            <v>2029-05-01</v>
          </cell>
        </row>
        <row r="103819">
          <cell r="B103819" t="str">
            <v>2029-05-01</v>
          </cell>
        </row>
        <row r="103820">
          <cell r="B103820" t="str">
            <v>2029-05-01</v>
          </cell>
        </row>
        <row r="103821">
          <cell r="B103821" t="str">
            <v>2029-05-01</v>
          </cell>
        </row>
        <row r="103822">
          <cell r="B103822" t="str">
            <v>2029-05-01</v>
          </cell>
        </row>
        <row r="103823">
          <cell r="B103823" t="str">
            <v>2029-05-01</v>
          </cell>
        </row>
        <row r="103824">
          <cell r="B103824" t="str">
            <v>2029-05-01</v>
          </cell>
        </row>
        <row r="103825">
          <cell r="B103825" t="str">
            <v>2029-05-01</v>
          </cell>
        </row>
        <row r="103826">
          <cell r="B103826" t="str">
            <v>2029-05-01</v>
          </cell>
        </row>
        <row r="103827">
          <cell r="B103827" t="str">
            <v>2029-06-01</v>
          </cell>
        </row>
        <row r="103828">
          <cell r="B103828" t="str">
            <v>2029-06-01</v>
          </cell>
        </row>
        <row r="103829">
          <cell r="B103829" t="str">
            <v>2029-06-01</v>
          </cell>
        </row>
        <row r="103830">
          <cell r="B103830" t="str">
            <v>2029-06-01</v>
          </cell>
        </row>
        <row r="103831">
          <cell r="B103831" t="str">
            <v>2029-06-01</v>
          </cell>
        </row>
        <row r="103832">
          <cell r="B103832" t="str">
            <v>2029-06-01</v>
          </cell>
        </row>
        <row r="103833">
          <cell r="B103833" t="str">
            <v>2029-06-01</v>
          </cell>
        </row>
        <row r="103834">
          <cell r="B103834" t="str">
            <v>2029-06-01</v>
          </cell>
        </row>
        <row r="103835">
          <cell r="B103835" t="str">
            <v>2029-06-01</v>
          </cell>
        </row>
        <row r="103836">
          <cell r="B103836" t="str">
            <v>2029-06-01</v>
          </cell>
        </row>
        <row r="103837">
          <cell r="B103837" t="str">
            <v>2029-06-01</v>
          </cell>
        </row>
        <row r="103838">
          <cell r="B103838" t="str">
            <v>2029-06-01</v>
          </cell>
        </row>
        <row r="103839">
          <cell r="B103839" t="str">
            <v>2029-06-01</v>
          </cell>
        </row>
        <row r="103840">
          <cell r="B103840" t="str">
            <v>2029-06-01</v>
          </cell>
        </row>
        <row r="103841">
          <cell r="B103841" t="str">
            <v>2029-07-01</v>
          </cell>
        </row>
        <row r="103842">
          <cell r="B103842" t="str">
            <v>2029-07-01</v>
          </cell>
        </row>
        <row r="103843">
          <cell r="B103843" t="str">
            <v>2029-07-01</v>
          </cell>
        </row>
        <row r="103844">
          <cell r="B103844" t="str">
            <v>2029-07-01</v>
          </cell>
        </row>
        <row r="103845">
          <cell r="B103845" t="str">
            <v>2029-07-01</v>
          </cell>
        </row>
        <row r="103846">
          <cell r="B103846" t="str">
            <v>2029-07-01</v>
          </cell>
        </row>
        <row r="103847">
          <cell r="B103847" t="str">
            <v>2029-07-01</v>
          </cell>
        </row>
        <row r="103848">
          <cell r="B103848" t="str">
            <v>2029-07-01</v>
          </cell>
        </row>
        <row r="103849">
          <cell r="B103849" t="str">
            <v>2029-07-01</v>
          </cell>
        </row>
        <row r="103850">
          <cell r="B103850" t="str">
            <v>2029-07-01</v>
          </cell>
        </row>
        <row r="103851">
          <cell r="B103851" t="str">
            <v>2029-07-01</v>
          </cell>
        </row>
        <row r="103852">
          <cell r="B103852" t="str">
            <v>2029-07-01</v>
          </cell>
        </row>
        <row r="103853">
          <cell r="B103853" t="str">
            <v>2029-07-01</v>
          </cell>
        </row>
        <row r="103854">
          <cell r="B103854" t="str">
            <v>2029-07-01</v>
          </cell>
        </row>
        <row r="103855">
          <cell r="B103855" t="str">
            <v>2029-08-01</v>
          </cell>
        </row>
        <row r="103856">
          <cell r="B103856" t="str">
            <v>2029-08-01</v>
          </cell>
        </row>
        <row r="103857">
          <cell r="B103857" t="str">
            <v>2029-08-01</v>
          </cell>
        </row>
        <row r="103858">
          <cell r="B103858" t="str">
            <v>2029-08-01</v>
          </cell>
        </row>
        <row r="103859">
          <cell r="B103859" t="str">
            <v>2029-08-01</v>
          </cell>
        </row>
        <row r="103860">
          <cell r="B103860" t="str">
            <v>2029-08-01</v>
          </cell>
        </row>
        <row r="103861">
          <cell r="B103861" t="str">
            <v>2029-08-01</v>
          </cell>
        </row>
        <row r="103862">
          <cell r="B103862" t="str">
            <v>2029-08-01</v>
          </cell>
        </row>
        <row r="103863">
          <cell r="B103863" t="str">
            <v>2029-08-01</v>
          </cell>
        </row>
        <row r="103864">
          <cell r="B103864" t="str">
            <v>2029-08-01</v>
          </cell>
        </row>
        <row r="103865">
          <cell r="B103865" t="str">
            <v>2029-08-01</v>
          </cell>
        </row>
        <row r="103866">
          <cell r="B103866" t="str">
            <v>2029-08-01</v>
          </cell>
        </row>
        <row r="103867">
          <cell r="B103867" t="str">
            <v>2029-08-01</v>
          </cell>
        </row>
        <row r="103868">
          <cell r="B103868" t="str">
            <v>2029-08-01</v>
          </cell>
        </row>
        <row r="103869">
          <cell r="B103869" t="str">
            <v>2029-09-01</v>
          </cell>
        </row>
        <row r="103870">
          <cell r="B103870" t="str">
            <v>2029-09-01</v>
          </cell>
        </row>
        <row r="103871">
          <cell r="B103871" t="str">
            <v>2029-09-01</v>
          </cell>
        </row>
        <row r="103872">
          <cell r="B103872" t="str">
            <v>2029-09-01</v>
          </cell>
        </row>
        <row r="103873">
          <cell r="B103873" t="str">
            <v>2029-09-01</v>
          </cell>
        </row>
        <row r="103874">
          <cell r="B103874" t="str">
            <v>2029-09-01</v>
          </cell>
        </row>
        <row r="103875">
          <cell r="B103875" t="str">
            <v>2029-09-01</v>
          </cell>
        </row>
        <row r="103876">
          <cell r="B103876" t="str">
            <v>2029-09-01</v>
          </cell>
        </row>
        <row r="103877">
          <cell r="B103877" t="str">
            <v>2029-09-01</v>
          </cell>
        </row>
        <row r="103878">
          <cell r="B103878" t="str">
            <v>2029-09-01</v>
          </cell>
        </row>
        <row r="103879">
          <cell r="B103879" t="str">
            <v>2029-09-01</v>
          </cell>
        </row>
        <row r="103880">
          <cell r="B103880" t="str">
            <v>2029-09-01</v>
          </cell>
        </row>
        <row r="103881">
          <cell r="B103881" t="str">
            <v>2029-09-01</v>
          </cell>
        </row>
        <row r="103882">
          <cell r="B103882" t="str">
            <v>2029-09-01</v>
          </cell>
        </row>
        <row r="103883">
          <cell r="B103883" t="str">
            <v>2029-10-01</v>
          </cell>
        </row>
        <row r="103884">
          <cell r="B103884" t="str">
            <v>2029-10-01</v>
          </cell>
        </row>
        <row r="103885">
          <cell r="B103885" t="str">
            <v>2029-10-01</v>
          </cell>
        </row>
        <row r="103886">
          <cell r="B103886" t="str">
            <v>2029-10-01</v>
          </cell>
        </row>
        <row r="103887">
          <cell r="B103887" t="str">
            <v>2029-10-01</v>
          </cell>
        </row>
        <row r="103888">
          <cell r="B103888" t="str">
            <v>2029-10-01</v>
          </cell>
        </row>
        <row r="103889">
          <cell r="B103889" t="str">
            <v>2029-10-01</v>
          </cell>
        </row>
        <row r="103890">
          <cell r="B103890" t="str">
            <v>2029-10-01</v>
          </cell>
        </row>
        <row r="103891">
          <cell r="B103891" t="str">
            <v>2029-10-01</v>
          </cell>
        </row>
        <row r="103892">
          <cell r="B103892" t="str">
            <v>2029-10-01</v>
          </cell>
        </row>
        <row r="103893">
          <cell r="B103893" t="str">
            <v>2029-10-01</v>
          </cell>
        </row>
        <row r="103894">
          <cell r="B103894" t="str">
            <v>2029-10-01</v>
          </cell>
        </row>
        <row r="103895">
          <cell r="B103895" t="str">
            <v>2029-10-01</v>
          </cell>
        </row>
        <row r="103896">
          <cell r="B103896" t="str">
            <v>2029-10-01</v>
          </cell>
        </row>
        <row r="103897">
          <cell r="B103897" t="str">
            <v>2029-11-01</v>
          </cell>
        </row>
        <row r="103898">
          <cell r="B103898" t="str">
            <v>2029-11-01</v>
          </cell>
        </row>
        <row r="103899">
          <cell r="B103899" t="str">
            <v>2029-11-01</v>
          </cell>
        </row>
        <row r="103900">
          <cell r="B103900" t="str">
            <v>2029-11-01</v>
          </cell>
        </row>
        <row r="103901">
          <cell r="B103901" t="str">
            <v>2029-11-01</v>
          </cell>
        </row>
        <row r="103902">
          <cell r="B103902" t="str">
            <v>2029-11-01</v>
          </cell>
        </row>
        <row r="103903">
          <cell r="B103903" t="str">
            <v>2029-11-01</v>
          </cell>
        </row>
        <row r="103904">
          <cell r="B103904" t="str">
            <v>2029-11-01</v>
          </cell>
        </row>
        <row r="103905">
          <cell r="B103905" t="str">
            <v>2029-11-01</v>
          </cell>
        </row>
        <row r="103906">
          <cell r="B103906" t="str">
            <v>2029-11-01</v>
          </cell>
        </row>
        <row r="103907">
          <cell r="B103907" t="str">
            <v>2029-11-01</v>
          </cell>
        </row>
        <row r="103908">
          <cell r="B103908" t="str">
            <v>2029-11-01</v>
          </cell>
        </row>
        <row r="103909">
          <cell r="B103909" t="str">
            <v>2029-11-01</v>
          </cell>
        </row>
        <row r="103910">
          <cell r="B103910" t="str">
            <v>2029-11-01</v>
          </cell>
        </row>
        <row r="103911">
          <cell r="B103911" t="str">
            <v>2029-12-01</v>
          </cell>
        </row>
        <row r="103912">
          <cell r="B103912" t="str">
            <v>2029-12-01</v>
          </cell>
        </row>
        <row r="103913">
          <cell r="B103913" t="str">
            <v>2029-12-01</v>
          </cell>
        </row>
        <row r="103914">
          <cell r="B103914" t="str">
            <v>2029-12-01</v>
          </cell>
        </row>
        <row r="103915">
          <cell r="B103915" t="str">
            <v>2029-12-01</v>
          </cell>
        </row>
        <row r="103916">
          <cell r="B103916" t="str">
            <v>2029-12-01</v>
          </cell>
        </row>
        <row r="103917">
          <cell r="B103917" t="str">
            <v>2029-12-01</v>
          </cell>
        </row>
        <row r="103918">
          <cell r="B103918" t="str">
            <v>2029-12-01</v>
          </cell>
        </row>
        <row r="103919">
          <cell r="B103919" t="str">
            <v>2029-12-01</v>
          </cell>
        </row>
        <row r="103920">
          <cell r="B103920" t="str">
            <v>2029-12-01</v>
          </cell>
        </row>
        <row r="103921">
          <cell r="B103921" t="str">
            <v>2029-12-01</v>
          </cell>
        </row>
        <row r="103922">
          <cell r="B103922" t="str">
            <v>2029-12-01</v>
          </cell>
        </row>
        <row r="103923">
          <cell r="B103923" t="str">
            <v>2029-12-01</v>
          </cell>
        </row>
        <row r="103924">
          <cell r="B103924" t="str">
            <v>2029-12-01</v>
          </cell>
        </row>
        <row r="103925">
          <cell r="B103925" t="str">
            <v>2030-01-01</v>
          </cell>
        </row>
        <row r="103926">
          <cell r="B103926" t="str">
            <v>2030-01-01</v>
          </cell>
        </row>
        <row r="103927">
          <cell r="B103927" t="str">
            <v>2030-01-01</v>
          </cell>
        </row>
        <row r="103928">
          <cell r="B103928" t="str">
            <v>2030-01-01</v>
          </cell>
        </row>
        <row r="103929">
          <cell r="B103929" t="str">
            <v>2030-01-01</v>
          </cell>
        </row>
        <row r="103930">
          <cell r="B103930" t="str">
            <v>2030-01-01</v>
          </cell>
        </row>
        <row r="103931">
          <cell r="B103931" t="str">
            <v>2030-01-01</v>
          </cell>
        </row>
        <row r="103932">
          <cell r="B103932" t="str">
            <v>2030-01-01</v>
          </cell>
        </row>
        <row r="103933">
          <cell r="B103933" t="str">
            <v>2030-01-01</v>
          </cell>
        </row>
        <row r="103934">
          <cell r="B103934" t="str">
            <v>2030-01-01</v>
          </cell>
        </row>
        <row r="103935">
          <cell r="B103935" t="str">
            <v>2030-01-01</v>
          </cell>
        </row>
        <row r="103936">
          <cell r="B103936" t="str">
            <v>2030-01-01</v>
          </cell>
        </row>
        <row r="103937">
          <cell r="B103937" t="str">
            <v>2030-01-01</v>
          </cell>
        </row>
        <row r="103938">
          <cell r="B103938" t="str">
            <v>2030-01-01</v>
          </cell>
        </row>
        <row r="103939">
          <cell r="B103939" t="str">
            <v>2030-02-01</v>
          </cell>
        </row>
        <row r="103940">
          <cell r="B103940" t="str">
            <v>2030-02-01</v>
          </cell>
        </row>
        <row r="103941">
          <cell r="B103941" t="str">
            <v>2030-02-01</v>
          </cell>
        </row>
        <row r="103942">
          <cell r="B103942" t="str">
            <v>2030-02-01</v>
          </cell>
        </row>
        <row r="103943">
          <cell r="B103943" t="str">
            <v>2030-02-01</v>
          </cell>
        </row>
        <row r="103944">
          <cell r="B103944" t="str">
            <v>2030-02-01</v>
          </cell>
        </row>
        <row r="103945">
          <cell r="B103945" t="str">
            <v>2030-02-01</v>
          </cell>
        </row>
        <row r="103946">
          <cell r="B103946" t="str">
            <v>2030-02-01</v>
          </cell>
        </row>
        <row r="103947">
          <cell r="B103947" t="str">
            <v>2030-02-01</v>
          </cell>
        </row>
        <row r="103948">
          <cell r="B103948" t="str">
            <v>2030-02-01</v>
          </cell>
        </row>
        <row r="103949">
          <cell r="B103949" t="str">
            <v>2030-02-01</v>
          </cell>
        </row>
        <row r="103950">
          <cell r="B103950" t="str">
            <v>2030-02-01</v>
          </cell>
        </row>
        <row r="103951">
          <cell r="B103951" t="str">
            <v>2030-02-01</v>
          </cell>
        </row>
        <row r="103952">
          <cell r="B103952" t="str">
            <v>2030-02-01</v>
          </cell>
        </row>
        <row r="103953">
          <cell r="B103953" t="str">
            <v>2030-03-01</v>
          </cell>
        </row>
        <row r="103954">
          <cell r="B103954" t="str">
            <v>2030-03-01</v>
          </cell>
        </row>
        <row r="103955">
          <cell r="B103955" t="str">
            <v>2030-03-01</v>
          </cell>
        </row>
        <row r="103956">
          <cell r="B103956" t="str">
            <v>2030-03-01</v>
          </cell>
        </row>
        <row r="103957">
          <cell r="B103957" t="str">
            <v>2030-03-01</v>
          </cell>
        </row>
        <row r="103958">
          <cell r="B103958" t="str">
            <v>2030-03-01</v>
          </cell>
        </row>
        <row r="103959">
          <cell r="B103959" t="str">
            <v>2030-03-01</v>
          </cell>
        </row>
        <row r="103960">
          <cell r="B103960" t="str">
            <v>2030-03-01</v>
          </cell>
        </row>
        <row r="103961">
          <cell r="B103961" t="str">
            <v>2030-03-01</v>
          </cell>
        </row>
        <row r="103962">
          <cell r="B103962" t="str">
            <v>2030-03-01</v>
          </cell>
        </row>
        <row r="103963">
          <cell r="B103963" t="str">
            <v>2030-03-01</v>
          </cell>
        </row>
        <row r="103964">
          <cell r="B103964" t="str">
            <v>2030-03-01</v>
          </cell>
        </row>
        <row r="103965">
          <cell r="B103965" t="str">
            <v>2030-03-01</v>
          </cell>
        </row>
        <row r="103966">
          <cell r="B103966" t="str">
            <v>2030-03-01</v>
          </cell>
        </row>
        <row r="103967">
          <cell r="B103967" t="str">
            <v>2030-04-01</v>
          </cell>
        </row>
        <row r="103968">
          <cell r="B103968" t="str">
            <v>2030-04-01</v>
          </cell>
        </row>
        <row r="103969">
          <cell r="B103969" t="str">
            <v>2030-04-01</v>
          </cell>
        </row>
        <row r="103970">
          <cell r="B103970" t="str">
            <v>2030-04-01</v>
          </cell>
        </row>
        <row r="103971">
          <cell r="B103971" t="str">
            <v>2030-04-01</v>
          </cell>
        </row>
        <row r="103972">
          <cell r="B103972" t="str">
            <v>2030-04-01</v>
          </cell>
        </row>
        <row r="103973">
          <cell r="B103973" t="str">
            <v>2030-04-01</v>
          </cell>
        </row>
        <row r="103974">
          <cell r="B103974" t="str">
            <v>2030-04-01</v>
          </cell>
        </row>
        <row r="103975">
          <cell r="B103975" t="str">
            <v>2030-04-01</v>
          </cell>
        </row>
        <row r="103976">
          <cell r="B103976" t="str">
            <v>2030-04-01</v>
          </cell>
        </row>
        <row r="103977">
          <cell r="B103977" t="str">
            <v>2030-04-01</v>
          </cell>
        </row>
        <row r="103978">
          <cell r="B103978" t="str">
            <v>2030-04-01</v>
          </cell>
        </row>
        <row r="103979">
          <cell r="B103979" t="str">
            <v>2030-04-01</v>
          </cell>
        </row>
        <row r="103980">
          <cell r="B103980" t="str">
            <v>2030-04-01</v>
          </cell>
        </row>
        <row r="103981">
          <cell r="B103981" t="str">
            <v>2030-05-01</v>
          </cell>
        </row>
        <row r="103982">
          <cell r="B103982" t="str">
            <v>2030-05-01</v>
          </cell>
        </row>
        <row r="103983">
          <cell r="B103983" t="str">
            <v>2030-05-01</v>
          </cell>
        </row>
        <row r="103984">
          <cell r="B103984" t="str">
            <v>2030-05-01</v>
          </cell>
        </row>
        <row r="103985">
          <cell r="B103985" t="str">
            <v>2030-05-01</v>
          </cell>
        </row>
        <row r="103986">
          <cell r="B103986" t="str">
            <v>2030-05-01</v>
          </cell>
        </row>
        <row r="103987">
          <cell r="B103987" t="str">
            <v>2030-05-01</v>
          </cell>
        </row>
        <row r="103988">
          <cell r="B103988" t="str">
            <v>2030-05-01</v>
          </cell>
        </row>
        <row r="103989">
          <cell r="B103989" t="str">
            <v>2030-05-01</v>
          </cell>
        </row>
        <row r="103990">
          <cell r="B103990" t="str">
            <v>2030-05-01</v>
          </cell>
        </row>
        <row r="103991">
          <cell r="B103991" t="str">
            <v>2030-05-01</v>
          </cell>
        </row>
        <row r="103992">
          <cell r="B103992" t="str">
            <v>2030-05-01</v>
          </cell>
        </row>
        <row r="103993">
          <cell r="B103993" t="str">
            <v>2030-05-01</v>
          </cell>
        </row>
        <row r="103994">
          <cell r="B103994" t="str">
            <v>2030-05-01</v>
          </cell>
        </row>
        <row r="103995">
          <cell r="B103995" t="str">
            <v>2030-06-01</v>
          </cell>
        </row>
        <row r="103996">
          <cell r="B103996" t="str">
            <v>2030-06-01</v>
          </cell>
        </row>
        <row r="103997">
          <cell r="B103997" t="str">
            <v>2030-06-01</v>
          </cell>
        </row>
        <row r="103998">
          <cell r="B103998" t="str">
            <v>2030-06-01</v>
          </cell>
        </row>
        <row r="103999">
          <cell r="B103999" t="str">
            <v>2030-06-01</v>
          </cell>
        </row>
        <row r="104000">
          <cell r="B104000" t="str">
            <v>2030-06-01</v>
          </cell>
        </row>
        <row r="104001">
          <cell r="B104001" t="str">
            <v>2030-06-01</v>
          </cell>
        </row>
        <row r="104002">
          <cell r="B104002" t="str">
            <v>2030-06-01</v>
          </cell>
        </row>
        <row r="104003">
          <cell r="B104003" t="str">
            <v>2030-06-01</v>
          </cell>
        </row>
        <row r="104004">
          <cell r="B104004" t="str">
            <v>2030-06-01</v>
          </cell>
        </row>
        <row r="104005">
          <cell r="B104005" t="str">
            <v>2030-06-01</v>
          </cell>
        </row>
        <row r="104006">
          <cell r="B104006" t="str">
            <v>2030-06-01</v>
          </cell>
        </row>
        <row r="104007">
          <cell r="B104007" t="str">
            <v>2030-06-01</v>
          </cell>
        </row>
        <row r="104008">
          <cell r="B104008" t="str">
            <v>2030-06-01</v>
          </cell>
        </row>
        <row r="104009">
          <cell r="B104009" t="str">
            <v>2030-07-01</v>
          </cell>
        </row>
        <row r="104010">
          <cell r="B104010" t="str">
            <v>2030-07-01</v>
          </cell>
        </row>
        <row r="104011">
          <cell r="B104011" t="str">
            <v>2030-07-01</v>
          </cell>
        </row>
        <row r="104012">
          <cell r="B104012" t="str">
            <v>2030-07-01</v>
          </cell>
        </row>
        <row r="104013">
          <cell r="B104013" t="str">
            <v>2030-07-01</v>
          </cell>
        </row>
        <row r="104014">
          <cell r="B104014" t="str">
            <v>2030-07-01</v>
          </cell>
        </row>
        <row r="104015">
          <cell r="B104015" t="str">
            <v>2030-07-01</v>
          </cell>
        </row>
        <row r="104016">
          <cell r="B104016" t="str">
            <v>2030-07-01</v>
          </cell>
        </row>
        <row r="104017">
          <cell r="B104017" t="str">
            <v>2030-07-01</v>
          </cell>
        </row>
        <row r="104018">
          <cell r="B104018" t="str">
            <v>2030-07-01</v>
          </cell>
        </row>
        <row r="104019">
          <cell r="B104019" t="str">
            <v>2030-07-01</v>
          </cell>
        </row>
        <row r="104020">
          <cell r="B104020" t="str">
            <v>2030-07-01</v>
          </cell>
        </row>
        <row r="104021">
          <cell r="B104021" t="str">
            <v>2030-07-01</v>
          </cell>
        </row>
        <row r="104022">
          <cell r="B104022" t="str">
            <v>2030-07-01</v>
          </cell>
        </row>
        <row r="104023">
          <cell r="B104023" t="str">
            <v>2030-08-01</v>
          </cell>
        </row>
        <row r="104024">
          <cell r="B104024" t="str">
            <v>2030-08-01</v>
          </cell>
        </row>
        <row r="104025">
          <cell r="B104025" t="str">
            <v>2030-08-01</v>
          </cell>
        </row>
        <row r="104026">
          <cell r="B104026" t="str">
            <v>2030-08-01</v>
          </cell>
        </row>
        <row r="104027">
          <cell r="B104027" t="str">
            <v>2030-08-01</v>
          </cell>
        </row>
        <row r="104028">
          <cell r="B104028" t="str">
            <v>2030-08-01</v>
          </cell>
        </row>
        <row r="104029">
          <cell r="B104029" t="str">
            <v>2030-08-01</v>
          </cell>
        </row>
        <row r="104030">
          <cell r="B104030" t="str">
            <v>2030-08-01</v>
          </cell>
        </row>
        <row r="104031">
          <cell r="B104031" t="str">
            <v>2030-08-01</v>
          </cell>
        </row>
        <row r="104032">
          <cell r="B104032" t="str">
            <v>2030-08-01</v>
          </cell>
        </row>
        <row r="104033">
          <cell r="B104033" t="str">
            <v>2030-08-01</v>
          </cell>
        </row>
        <row r="104034">
          <cell r="B104034" t="str">
            <v>2030-08-01</v>
          </cell>
        </row>
        <row r="104035">
          <cell r="B104035" t="str">
            <v>2030-08-01</v>
          </cell>
        </row>
        <row r="104036">
          <cell r="B104036" t="str">
            <v>2030-08-01</v>
          </cell>
        </row>
        <row r="104037">
          <cell r="B104037" t="str">
            <v>2030-09-01</v>
          </cell>
        </row>
        <row r="104038">
          <cell r="B104038" t="str">
            <v>2030-09-01</v>
          </cell>
        </row>
        <row r="104039">
          <cell r="B104039" t="str">
            <v>2030-09-01</v>
          </cell>
        </row>
        <row r="104040">
          <cell r="B104040" t="str">
            <v>2030-09-01</v>
          </cell>
        </row>
        <row r="104041">
          <cell r="B104041" t="str">
            <v>2030-09-01</v>
          </cell>
        </row>
        <row r="104042">
          <cell r="B104042" t="str">
            <v>2030-09-01</v>
          </cell>
        </row>
        <row r="104043">
          <cell r="B104043" t="str">
            <v>2030-09-01</v>
          </cell>
        </row>
        <row r="104044">
          <cell r="B104044" t="str">
            <v>2030-09-01</v>
          </cell>
        </row>
        <row r="104045">
          <cell r="B104045" t="str">
            <v>2030-09-01</v>
          </cell>
        </row>
        <row r="104046">
          <cell r="B104046" t="str">
            <v>2030-09-01</v>
          </cell>
        </row>
        <row r="104047">
          <cell r="B104047" t="str">
            <v>2030-09-01</v>
          </cell>
        </row>
        <row r="104048">
          <cell r="B104048" t="str">
            <v>2030-09-01</v>
          </cell>
        </row>
        <row r="104049">
          <cell r="B104049" t="str">
            <v>2030-09-01</v>
          </cell>
        </row>
        <row r="104050">
          <cell r="B104050" t="str">
            <v>2030-09-01</v>
          </cell>
        </row>
        <row r="104051">
          <cell r="B104051" t="str">
            <v>2030-10-01</v>
          </cell>
        </row>
        <row r="104052">
          <cell r="B104052" t="str">
            <v>2030-10-01</v>
          </cell>
        </row>
        <row r="104053">
          <cell r="B104053" t="str">
            <v>2030-10-01</v>
          </cell>
        </row>
        <row r="104054">
          <cell r="B104054" t="str">
            <v>2030-10-01</v>
          </cell>
        </row>
        <row r="104055">
          <cell r="B104055" t="str">
            <v>2030-10-01</v>
          </cell>
        </row>
        <row r="104056">
          <cell r="B104056" t="str">
            <v>2030-10-01</v>
          </cell>
        </row>
        <row r="104057">
          <cell r="B104057" t="str">
            <v>2030-10-01</v>
          </cell>
        </row>
        <row r="104058">
          <cell r="B104058" t="str">
            <v>2030-10-01</v>
          </cell>
        </row>
        <row r="104059">
          <cell r="B104059" t="str">
            <v>2030-10-01</v>
          </cell>
        </row>
        <row r="104060">
          <cell r="B104060" t="str">
            <v>2030-10-01</v>
          </cell>
        </row>
        <row r="104061">
          <cell r="B104061" t="str">
            <v>2030-10-01</v>
          </cell>
        </row>
        <row r="104062">
          <cell r="B104062" t="str">
            <v>2030-10-01</v>
          </cell>
        </row>
        <row r="104063">
          <cell r="B104063" t="str">
            <v>2030-10-01</v>
          </cell>
        </row>
        <row r="104064">
          <cell r="B104064" t="str">
            <v>2030-10-01</v>
          </cell>
        </row>
        <row r="104065">
          <cell r="B104065" t="str">
            <v>2030-11-01</v>
          </cell>
        </row>
        <row r="104066">
          <cell r="B104066" t="str">
            <v>2030-11-01</v>
          </cell>
        </row>
        <row r="104067">
          <cell r="B104067" t="str">
            <v>2030-11-01</v>
          </cell>
        </row>
        <row r="104068">
          <cell r="B104068" t="str">
            <v>2030-11-01</v>
          </cell>
        </row>
        <row r="104069">
          <cell r="B104069" t="str">
            <v>2030-11-01</v>
          </cell>
        </row>
        <row r="104070">
          <cell r="B104070" t="str">
            <v>2030-11-01</v>
          </cell>
        </row>
        <row r="104071">
          <cell r="B104071" t="str">
            <v>2030-11-01</v>
          </cell>
        </row>
        <row r="104072">
          <cell r="B104072" t="str">
            <v>2030-11-01</v>
          </cell>
        </row>
        <row r="104073">
          <cell r="B104073" t="str">
            <v>2030-11-01</v>
          </cell>
        </row>
        <row r="104074">
          <cell r="B104074" t="str">
            <v>2030-11-01</v>
          </cell>
        </row>
        <row r="104075">
          <cell r="B104075" t="str">
            <v>2030-11-01</v>
          </cell>
        </row>
        <row r="104076">
          <cell r="B104076" t="str">
            <v>2030-11-01</v>
          </cell>
        </row>
        <row r="104077">
          <cell r="B104077" t="str">
            <v>2030-11-01</v>
          </cell>
        </row>
        <row r="104078">
          <cell r="B104078" t="str">
            <v>2030-11-01</v>
          </cell>
        </row>
        <row r="104079">
          <cell r="B104079" t="str">
            <v>2030-12-01</v>
          </cell>
        </row>
        <row r="104080">
          <cell r="B104080" t="str">
            <v>2030-12-01</v>
          </cell>
        </row>
        <row r="104081">
          <cell r="B104081" t="str">
            <v>2030-12-01</v>
          </cell>
        </row>
        <row r="104082">
          <cell r="B104082" t="str">
            <v>2030-12-01</v>
          </cell>
        </row>
        <row r="104083">
          <cell r="B104083" t="str">
            <v>2030-12-01</v>
          </cell>
        </row>
        <row r="104084">
          <cell r="B104084" t="str">
            <v>2030-12-01</v>
          </cell>
        </row>
        <row r="104085">
          <cell r="B104085" t="str">
            <v>2030-12-01</v>
          </cell>
        </row>
        <row r="104086">
          <cell r="B104086" t="str">
            <v>2030-12-01</v>
          </cell>
        </row>
        <row r="104087">
          <cell r="B104087" t="str">
            <v>2030-12-01</v>
          </cell>
        </row>
        <row r="104088">
          <cell r="B104088" t="str">
            <v>2030-12-01</v>
          </cell>
        </row>
        <row r="104089">
          <cell r="B104089" t="str">
            <v>2030-12-01</v>
          </cell>
        </row>
        <row r="104090">
          <cell r="B104090" t="str">
            <v>2030-12-01</v>
          </cell>
        </row>
        <row r="104091">
          <cell r="B104091" t="str">
            <v>2030-12-01</v>
          </cell>
        </row>
        <row r="104092">
          <cell r="B104092" t="str">
            <v>2030-12-01</v>
          </cell>
        </row>
        <row r="104093">
          <cell r="B104093" t="str">
            <v>2026-01-01</v>
          </cell>
        </row>
        <row r="104094">
          <cell r="B104094" t="str">
            <v>2026-01-01</v>
          </cell>
        </row>
        <row r="104095">
          <cell r="B104095" t="str">
            <v>2026-01-01</v>
          </cell>
        </row>
        <row r="104096">
          <cell r="B104096" t="str">
            <v>2026-01-01</v>
          </cell>
        </row>
        <row r="104097">
          <cell r="B104097" t="str">
            <v>2026-01-01</v>
          </cell>
        </row>
        <row r="104098">
          <cell r="B104098" t="str">
            <v>2026-01-01</v>
          </cell>
        </row>
        <row r="104099">
          <cell r="B104099" t="str">
            <v>2026-01-01</v>
          </cell>
        </row>
        <row r="104100">
          <cell r="B104100" t="str">
            <v>2026-01-01</v>
          </cell>
        </row>
        <row r="104101">
          <cell r="B104101" t="str">
            <v>2026-01-01</v>
          </cell>
        </row>
        <row r="104102">
          <cell r="B104102" t="str">
            <v>2026-02-01</v>
          </cell>
        </row>
        <row r="104103">
          <cell r="B104103" t="str">
            <v>2026-02-01</v>
          </cell>
        </row>
        <row r="104104">
          <cell r="B104104" t="str">
            <v>2026-02-01</v>
          </cell>
        </row>
        <row r="104105">
          <cell r="B104105" t="str">
            <v>2026-02-01</v>
          </cell>
        </row>
        <row r="104106">
          <cell r="B104106" t="str">
            <v>2026-02-01</v>
          </cell>
        </row>
        <row r="104107">
          <cell r="B104107" t="str">
            <v>2026-02-01</v>
          </cell>
        </row>
        <row r="104108">
          <cell r="B104108" t="str">
            <v>2026-02-01</v>
          </cell>
        </row>
        <row r="104109">
          <cell r="B104109" t="str">
            <v>2026-02-01</v>
          </cell>
        </row>
        <row r="104110">
          <cell r="B104110" t="str">
            <v>2026-02-01</v>
          </cell>
        </row>
        <row r="104111">
          <cell r="B104111" t="str">
            <v>2026-03-01</v>
          </cell>
        </row>
        <row r="104112">
          <cell r="B104112" t="str">
            <v>2026-03-01</v>
          </cell>
        </row>
        <row r="104113">
          <cell r="B104113" t="str">
            <v>2026-03-01</v>
          </cell>
        </row>
        <row r="104114">
          <cell r="B104114" t="str">
            <v>2026-03-01</v>
          </cell>
        </row>
        <row r="104115">
          <cell r="B104115" t="str">
            <v>2026-03-01</v>
          </cell>
        </row>
        <row r="104116">
          <cell r="B104116" t="str">
            <v>2026-03-01</v>
          </cell>
        </row>
        <row r="104117">
          <cell r="B104117" t="str">
            <v>2026-03-01</v>
          </cell>
        </row>
        <row r="104118">
          <cell r="B104118" t="str">
            <v>2026-03-01</v>
          </cell>
        </row>
        <row r="104119">
          <cell r="B104119" t="str">
            <v>2026-03-01</v>
          </cell>
        </row>
        <row r="104120">
          <cell r="B104120" t="str">
            <v>2026-04-01</v>
          </cell>
        </row>
        <row r="104121">
          <cell r="B104121" t="str">
            <v>2026-04-01</v>
          </cell>
        </row>
        <row r="104122">
          <cell r="B104122" t="str">
            <v>2026-04-01</v>
          </cell>
        </row>
        <row r="104123">
          <cell r="B104123" t="str">
            <v>2026-04-01</v>
          </cell>
        </row>
        <row r="104124">
          <cell r="B104124" t="str">
            <v>2026-04-01</v>
          </cell>
        </row>
        <row r="104125">
          <cell r="B104125" t="str">
            <v>2026-04-01</v>
          </cell>
        </row>
        <row r="104126">
          <cell r="B104126" t="str">
            <v>2026-04-01</v>
          </cell>
        </row>
        <row r="104127">
          <cell r="B104127" t="str">
            <v>2026-04-01</v>
          </cell>
        </row>
        <row r="104128">
          <cell r="B104128" t="str">
            <v>2026-04-01</v>
          </cell>
        </row>
        <row r="104129">
          <cell r="B104129" t="str">
            <v>2026-05-01</v>
          </cell>
        </row>
        <row r="104130">
          <cell r="B104130" t="str">
            <v>2026-05-01</v>
          </cell>
        </row>
        <row r="104131">
          <cell r="B104131" t="str">
            <v>2026-05-01</v>
          </cell>
        </row>
        <row r="104132">
          <cell r="B104132" t="str">
            <v>2026-05-01</v>
          </cell>
        </row>
        <row r="104133">
          <cell r="B104133" t="str">
            <v>2026-05-01</v>
          </cell>
        </row>
        <row r="104134">
          <cell r="B104134" t="str">
            <v>2026-05-01</v>
          </cell>
        </row>
        <row r="104135">
          <cell r="B104135" t="str">
            <v>2026-05-01</v>
          </cell>
        </row>
        <row r="104136">
          <cell r="B104136" t="str">
            <v>2026-05-01</v>
          </cell>
        </row>
        <row r="104137">
          <cell r="B104137" t="str">
            <v>2026-05-01</v>
          </cell>
        </row>
        <row r="104138">
          <cell r="B104138" t="str">
            <v>2026-06-01</v>
          </cell>
        </row>
        <row r="104139">
          <cell r="B104139" t="str">
            <v>2026-06-01</v>
          </cell>
        </row>
        <row r="104140">
          <cell r="B104140" t="str">
            <v>2026-06-01</v>
          </cell>
        </row>
        <row r="104141">
          <cell r="B104141" t="str">
            <v>2026-06-01</v>
          </cell>
        </row>
        <row r="104142">
          <cell r="B104142" t="str">
            <v>2026-06-01</v>
          </cell>
        </row>
        <row r="104143">
          <cell r="B104143" t="str">
            <v>2026-06-01</v>
          </cell>
        </row>
        <row r="104144">
          <cell r="B104144" t="str">
            <v>2026-06-01</v>
          </cell>
        </row>
        <row r="104145">
          <cell r="B104145" t="str">
            <v>2026-06-01</v>
          </cell>
        </row>
        <row r="104146">
          <cell r="B104146" t="str">
            <v>2026-06-01</v>
          </cell>
        </row>
        <row r="104147">
          <cell r="B104147" t="str">
            <v>2026-07-01</v>
          </cell>
        </row>
        <row r="104148">
          <cell r="B104148" t="str">
            <v>2026-07-01</v>
          </cell>
        </row>
        <row r="104149">
          <cell r="B104149" t="str">
            <v>2026-07-01</v>
          </cell>
        </row>
        <row r="104150">
          <cell r="B104150" t="str">
            <v>2026-07-01</v>
          </cell>
        </row>
        <row r="104151">
          <cell r="B104151" t="str">
            <v>2026-07-01</v>
          </cell>
        </row>
        <row r="104152">
          <cell r="B104152" t="str">
            <v>2026-07-01</v>
          </cell>
        </row>
        <row r="104153">
          <cell r="B104153" t="str">
            <v>2026-07-01</v>
          </cell>
        </row>
        <row r="104154">
          <cell r="B104154" t="str">
            <v>2026-07-01</v>
          </cell>
        </row>
        <row r="104155">
          <cell r="B104155" t="str">
            <v>2026-07-01</v>
          </cell>
        </row>
        <row r="104156">
          <cell r="B104156" t="str">
            <v>2026-08-01</v>
          </cell>
        </row>
        <row r="104157">
          <cell r="B104157" t="str">
            <v>2026-08-01</v>
          </cell>
        </row>
        <row r="104158">
          <cell r="B104158" t="str">
            <v>2026-08-01</v>
          </cell>
        </row>
        <row r="104159">
          <cell r="B104159" t="str">
            <v>2026-08-01</v>
          </cell>
        </row>
        <row r="104160">
          <cell r="B104160" t="str">
            <v>2026-08-01</v>
          </cell>
        </row>
        <row r="104161">
          <cell r="B104161" t="str">
            <v>2026-08-01</v>
          </cell>
        </row>
        <row r="104162">
          <cell r="B104162" t="str">
            <v>2026-08-01</v>
          </cell>
        </row>
        <row r="104163">
          <cell r="B104163" t="str">
            <v>2026-08-01</v>
          </cell>
        </row>
        <row r="104164">
          <cell r="B104164" t="str">
            <v>2026-08-01</v>
          </cell>
        </row>
        <row r="104165">
          <cell r="B104165" t="str">
            <v>2026-09-01</v>
          </cell>
        </row>
        <row r="104166">
          <cell r="B104166" t="str">
            <v>2026-09-01</v>
          </cell>
        </row>
        <row r="104167">
          <cell r="B104167" t="str">
            <v>2026-09-01</v>
          </cell>
        </row>
        <row r="104168">
          <cell r="B104168" t="str">
            <v>2026-09-01</v>
          </cell>
        </row>
        <row r="104169">
          <cell r="B104169" t="str">
            <v>2026-09-01</v>
          </cell>
        </row>
        <row r="104170">
          <cell r="B104170" t="str">
            <v>2026-09-01</v>
          </cell>
        </row>
        <row r="104171">
          <cell r="B104171" t="str">
            <v>2026-09-01</v>
          </cell>
        </row>
        <row r="104172">
          <cell r="B104172" t="str">
            <v>2026-09-01</v>
          </cell>
        </row>
        <row r="104173">
          <cell r="B104173" t="str">
            <v>2026-09-01</v>
          </cell>
        </row>
        <row r="104174">
          <cell r="B104174" t="str">
            <v>2026-10-01</v>
          </cell>
        </row>
        <row r="104175">
          <cell r="B104175" t="str">
            <v>2026-10-01</v>
          </cell>
        </row>
        <row r="104176">
          <cell r="B104176" t="str">
            <v>2026-10-01</v>
          </cell>
        </row>
        <row r="104177">
          <cell r="B104177" t="str">
            <v>2026-10-01</v>
          </cell>
        </row>
        <row r="104178">
          <cell r="B104178" t="str">
            <v>2026-10-01</v>
          </cell>
        </row>
        <row r="104179">
          <cell r="B104179" t="str">
            <v>2026-10-01</v>
          </cell>
        </row>
        <row r="104180">
          <cell r="B104180" t="str">
            <v>2026-10-01</v>
          </cell>
        </row>
        <row r="104181">
          <cell r="B104181" t="str">
            <v>2026-10-01</v>
          </cell>
        </row>
        <row r="104182">
          <cell r="B104182" t="str">
            <v>2026-10-01</v>
          </cell>
        </row>
        <row r="104183">
          <cell r="B104183" t="str">
            <v>2026-11-01</v>
          </cell>
        </row>
        <row r="104184">
          <cell r="B104184" t="str">
            <v>2026-11-01</v>
          </cell>
        </row>
        <row r="104185">
          <cell r="B104185" t="str">
            <v>2026-11-01</v>
          </cell>
        </row>
        <row r="104186">
          <cell r="B104186" t="str">
            <v>2026-11-01</v>
          </cell>
        </row>
        <row r="104187">
          <cell r="B104187" t="str">
            <v>2026-11-01</v>
          </cell>
        </row>
        <row r="104188">
          <cell r="B104188" t="str">
            <v>2026-11-01</v>
          </cell>
        </row>
        <row r="104189">
          <cell r="B104189" t="str">
            <v>2026-11-01</v>
          </cell>
        </row>
        <row r="104190">
          <cell r="B104190" t="str">
            <v>2026-11-01</v>
          </cell>
        </row>
        <row r="104191">
          <cell r="B104191" t="str">
            <v>2026-11-01</v>
          </cell>
        </row>
        <row r="104192">
          <cell r="B104192" t="str">
            <v>2026-12-01</v>
          </cell>
        </row>
        <row r="104193">
          <cell r="B104193" t="str">
            <v>2026-12-01</v>
          </cell>
        </row>
        <row r="104194">
          <cell r="B104194" t="str">
            <v>2026-12-01</v>
          </cell>
        </row>
        <row r="104195">
          <cell r="B104195" t="str">
            <v>2026-12-01</v>
          </cell>
        </row>
        <row r="104196">
          <cell r="B104196" t="str">
            <v>2026-12-01</v>
          </cell>
        </row>
        <row r="104197">
          <cell r="B104197" t="str">
            <v>2026-12-01</v>
          </cell>
        </row>
        <row r="104198">
          <cell r="B104198" t="str">
            <v>2026-12-01</v>
          </cell>
        </row>
        <row r="104199">
          <cell r="B104199" t="str">
            <v>2026-12-01</v>
          </cell>
        </row>
        <row r="104200">
          <cell r="B104200" t="str">
            <v>2026-12-01</v>
          </cell>
        </row>
        <row r="104201">
          <cell r="B104201" t="str">
            <v>2027-01-01</v>
          </cell>
        </row>
        <row r="104202">
          <cell r="B104202" t="str">
            <v>2027-01-01</v>
          </cell>
        </row>
        <row r="104203">
          <cell r="B104203" t="str">
            <v>2027-01-01</v>
          </cell>
        </row>
        <row r="104204">
          <cell r="B104204" t="str">
            <v>2027-01-01</v>
          </cell>
        </row>
        <row r="104205">
          <cell r="B104205" t="str">
            <v>2027-01-01</v>
          </cell>
        </row>
        <row r="104206">
          <cell r="B104206" t="str">
            <v>2027-01-01</v>
          </cell>
        </row>
        <row r="104207">
          <cell r="B104207" t="str">
            <v>2027-01-01</v>
          </cell>
        </row>
        <row r="104208">
          <cell r="B104208" t="str">
            <v>2027-01-01</v>
          </cell>
        </row>
        <row r="104209">
          <cell r="B104209" t="str">
            <v>2027-01-01</v>
          </cell>
        </row>
        <row r="104210">
          <cell r="B104210" t="str">
            <v>2027-02-01</v>
          </cell>
        </row>
        <row r="104211">
          <cell r="B104211" t="str">
            <v>2027-02-01</v>
          </cell>
        </row>
        <row r="104212">
          <cell r="B104212" t="str">
            <v>2027-02-01</v>
          </cell>
        </row>
        <row r="104213">
          <cell r="B104213" t="str">
            <v>2027-02-01</v>
          </cell>
        </row>
        <row r="104214">
          <cell r="B104214" t="str">
            <v>2027-02-01</v>
          </cell>
        </row>
        <row r="104215">
          <cell r="B104215" t="str">
            <v>2027-02-01</v>
          </cell>
        </row>
        <row r="104216">
          <cell r="B104216" t="str">
            <v>2027-02-01</v>
          </cell>
        </row>
        <row r="104217">
          <cell r="B104217" t="str">
            <v>2027-02-01</v>
          </cell>
        </row>
        <row r="104218">
          <cell r="B104218" t="str">
            <v>2027-02-01</v>
          </cell>
        </row>
        <row r="104219">
          <cell r="B104219" t="str">
            <v>2027-03-01</v>
          </cell>
        </row>
        <row r="104220">
          <cell r="B104220" t="str">
            <v>2027-03-01</v>
          </cell>
        </row>
        <row r="104221">
          <cell r="B104221" t="str">
            <v>2027-03-01</v>
          </cell>
        </row>
        <row r="104222">
          <cell r="B104222" t="str">
            <v>2027-03-01</v>
          </cell>
        </row>
        <row r="104223">
          <cell r="B104223" t="str">
            <v>2027-03-01</v>
          </cell>
        </row>
        <row r="104224">
          <cell r="B104224" t="str">
            <v>2027-03-01</v>
          </cell>
        </row>
        <row r="104225">
          <cell r="B104225" t="str">
            <v>2027-03-01</v>
          </cell>
        </row>
        <row r="104226">
          <cell r="B104226" t="str">
            <v>2027-03-01</v>
          </cell>
        </row>
        <row r="104227">
          <cell r="B104227" t="str">
            <v>2027-03-01</v>
          </cell>
        </row>
        <row r="104228">
          <cell r="B104228" t="str">
            <v>2027-04-01</v>
          </cell>
        </row>
        <row r="104229">
          <cell r="B104229" t="str">
            <v>2027-04-01</v>
          </cell>
        </row>
        <row r="104230">
          <cell r="B104230" t="str">
            <v>2027-04-01</v>
          </cell>
        </row>
        <row r="104231">
          <cell r="B104231" t="str">
            <v>2027-04-01</v>
          </cell>
        </row>
        <row r="104232">
          <cell r="B104232" t="str">
            <v>2027-04-01</v>
          </cell>
        </row>
        <row r="104233">
          <cell r="B104233" t="str">
            <v>2027-04-01</v>
          </cell>
        </row>
        <row r="104234">
          <cell r="B104234" t="str">
            <v>2027-04-01</v>
          </cell>
        </row>
        <row r="104235">
          <cell r="B104235" t="str">
            <v>2027-04-01</v>
          </cell>
        </row>
        <row r="104236">
          <cell r="B104236" t="str">
            <v>2027-04-01</v>
          </cell>
        </row>
        <row r="104237">
          <cell r="B104237" t="str">
            <v>2027-05-01</v>
          </cell>
        </row>
        <row r="104238">
          <cell r="B104238" t="str">
            <v>2027-05-01</v>
          </cell>
        </row>
        <row r="104239">
          <cell r="B104239" t="str">
            <v>2027-05-01</v>
          </cell>
        </row>
        <row r="104240">
          <cell r="B104240" t="str">
            <v>2027-05-01</v>
          </cell>
        </row>
        <row r="104241">
          <cell r="B104241" t="str">
            <v>2027-05-01</v>
          </cell>
        </row>
        <row r="104242">
          <cell r="B104242" t="str">
            <v>2027-05-01</v>
          </cell>
        </row>
        <row r="104243">
          <cell r="B104243" t="str">
            <v>2027-05-01</v>
          </cell>
        </row>
        <row r="104244">
          <cell r="B104244" t="str">
            <v>2027-05-01</v>
          </cell>
        </row>
        <row r="104245">
          <cell r="B104245" t="str">
            <v>2027-05-01</v>
          </cell>
        </row>
        <row r="104246">
          <cell r="B104246" t="str">
            <v>2027-06-01</v>
          </cell>
        </row>
        <row r="104247">
          <cell r="B104247" t="str">
            <v>2027-06-01</v>
          </cell>
        </row>
        <row r="104248">
          <cell r="B104248" t="str">
            <v>2027-06-01</v>
          </cell>
        </row>
        <row r="104249">
          <cell r="B104249" t="str">
            <v>2027-06-01</v>
          </cell>
        </row>
        <row r="104250">
          <cell r="B104250" t="str">
            <v>2027-06-01</v>
          </cell>
        </row>
        <row r="104251">
          <cell r="B104251" t="str">
            <v>2027-06-01</v>
          </cell>
        </row>
        <row r="104252">
          <cell r="B104252" t="str">
            <v>2027-06-01</v>
          </cell>
        </row>
        <row r="104253">
          <cell r="B104253" t="str">
            <v>2027-06-01</v>
          </cell>
        </row>
        <row r="104254">
          <cell r="B104254" t="str">
            <v>2027-06-01</v>
          </cell>
        </row>
        <row r="104255">
          <cell r="B104255" t="str">
            <v>2027-07-01</v>
          </cell>
        </row>
        <row r="104256">
          <cell r="B104256" t="str">
            <v>2027-07-01</v>
          </cell>
        </row>
        <row r="104257">
          <cell r="B104257" t="str">
            <v>2027-07-01</v>
          </cell>
        </row>
        <row r="104258">
          <cell r="B104258" t="str">
            <v>2027-07-01</v>
          </cell>
        </row>
        <row r="104259">
          <cell r="B104259" t="str">
            <v>2027-07-01</v>
          </cell>
        </row>
        <row r="104260">
          <cell r="B104260" t="str">
            <v>2027-07-01</v>
          </cell>
        </row>
        <row r="104261">
          <cell r="B104261" t="str">
            <v>2027-07-01</v>
          </cell>
        </row>
        <row r="104262">
          <cell r="B104262" t="str">
            <v>2027-07-01</v>
          </cell>
        </row>
        <row r="104263">
          <cell r="B104263" t="str">
            <v>2027-07-01</v>
          </cell>
        </row>
        <row r="104264">
          <cell r="B104264" t="str">
            <v>2027-08-01</v>
          </cell>
        </row>
        <row r="104265">
          <cell r="B104265" t="str">
            <v>2027-08-01</v>
          </cell>
        </row>
        <row r="104266">
          <cell r="B104266" t="str">
            <v>2027-08-01</v>
          </cell>
        </row>
        <row r="104267">
          <cell r="B104267" t="str">
            <v>2027-08-01</v>
          </cell>
        </row>
        <row r="104268">
          <cell r="B104268" t="str">
            <v>2027-08-01</v>
          </cell>
        </row>
        <row r="104269">
          <cell r="B104269" t="str">
            <v>2027-08-01</v>
          </cell>
        </row>
        <row r="104270">
          <cell r="B104270" t="str">
            <v>2027-08-01</v>
          </cell>
        </row>
        <row r="104271">
          <cell r="B104271" t="str">
            <v>2027-08-01</v>
          </cell>
        </row>
        <row r="104272">
          <cell r="B104272" t="str">
            <v>2027-08-01</v>
          </cell>
        </row>
        <row r="104273">
          <cell r="B104273" t="str">
            <v>2027-09-01</v>
          </cell>
        </row>
        <row r="104274">
          <cell r="B104274" t="str">
            <v>2027-09-01</v>
          </cell>
        </row>
        <row r="104275">
          <cell r="B104275" t="str">
            <v>2027-09-01</v>
          </cell>
        </row>
        <row r="104276">
          <cell r="B104276" t="str">
            <v>2027-09-01</v>
          </cell>
        </row>
        <row r="104277">
          <cell r="B104277" t="str">
            <v>2027-09-01</v>
          </cell>
        </row>
        <row r="104278">
          <cell r="B104278" t="str">
            <v>2027-09-01</v>
          </cell>
        </row>
        <row r="104279">
          <cell r="B104279" t="str">
            <v>2027-09-01</v>
          </cell>
        </row>
        <row r="104280">
          <cell r="B104280" t="str">
            <v>2027-09-01</v>
          </cell>
        </row>
        <row r="104281">
          <cell r="B104281" t="str">
            <v>2027-09-01</v>
          </cell>
        </row>
        <row r="104282">
          <cell r="B104282" t="str">
            <v>2027-10-01</v>
          </cell>
        </row>
        <row r="104283">
          <cell r="B104283" t="str">
            <v>2027-10-01</v>
          </cell>
        </row>
        <row r="104284">
          <cell r="B104284" t="str">
            <v>2027-10-01</v>
          </cell>
        </row>
        <row r="104285">
          <cell r="B104285" t="str">
            <v>2027-10-01</v>
          </cell>
        </row>
        <row r="104286">
          <cell r="B104286" t="str">
            <v>2027-10-01</v>
          </cell>
        </row>
        <row r="104287">
          <cell r="B104287" t="str">
            <v>2027-10-01</v>
          </cell>
        </row>
        <row r="104288">
          <cell r="B104288" t="str">
            <v>2027-10-01</v>
          </cell>
        </row>
        <row r="104289">
          <cell r="B104289" t="str">
            <v>2027-10-01</v>
          </cell>
        </row>
        <row r="104290">
          <cell r="B104290" t="str">
            <v>2027-10-01</v>
          </cell>
        </row>
        <row r="104291">
          <cell r="B104291" t="str">
            <v>2027-11-01</v>
          </cell>
        </row>
        <row r="104292">
          <cell r="B104292" t="str">
            <v>2027-11-01</v>
          </cell>
        </row>
        <row r="104293">
          <cell r="B104293" t="str">
            <v>2027-11-01</v>
          </cell>
        </row>
        <row r="104294">
          <cell r="B104294" t="str">
            <v>2027-11-01</v>
          </cell>
        </row>
        <row r="104295">
          <cell r="B104295" t="str">
            <v>2027-11-01</v>
          </cell>
        </row>
        <row r="104296">
          <cell r="B104296" t="str">
            <v>2027-11-01</v>
          </cell>
        </row>
        <row r="104297">
          <cell r="B104297" t="str">
            <v>2027-11-01</v>
          </cell>
        </row>
        <row r="104298">
          <cell r="B104298" t="str">
            <v>2027-11-01</v>
          </cell>
        </row>
        <row r="104299">
          <cell r="B104299" t="str">
            <v>2027-11-01</v>
          </cell>
        </row>
        <row r="104300">
          <cell r="B104300" t="str">
            <v>2027-12-01</v>
          </cell>
        </row>
        <row r="104301">
          <cell r="B104301" t="str">
            <v>2027-12-01</v>
          </cell>
        </row>
        <row r="104302">
          <cell r="B104302" t="str">
            <v>2027-12-01</v>
          </cell>
        </row>
        <row r="104303">
          <cell r="B104303" t="str">
            <v>2027-12-01</v>
          </cell>
        </row>
        <row r="104304">
          <cell r="B104304" t="str">
            <v>2027-12-01</v>
          </cell>
        </row>
        <row r="104305">
          <cell r="B104305" t="str">
            <v>2027-12-01</v>
          </cell>
        </row>
        <row r="104306">
          <cell r="B104306" t="str">
            <v>2027-12-01</v>
          </cell>
        </row>
        <row r="104307">
          <cell r="B104307" t="str">
            <v>2027-12-01</v>
          </cell>
        </row>
        <row r="104308">
          <cell r="B104308" t="str">
            <v>2027-12-01</v>
          </cell>
        </row>
        <row r="104309">
          <cell r="B104309" t="str">
            <v>2028-01-01</v>
          </cell>
        </row>
        <row r="104310">
          <cell r="B104310" t="str">
            <v>2028-01-01</v>
          </cell>
        </row>
        <row r="104311">
          <cell r="B104311" t="str">
            <v>2028-01-01</v>
          </cell>
        </row>
        <row r="104312">
          <cell r="B104312" t="str">
            <v>2028-01-01</v>
          </cell>
        </row>
        <row r="104313">
          <cell r="B104313" t="str">
            <v>2028-01-01</v>
          </cell>
        </row>
        <row r="104314">
          <cell r="B104314" t="str">
            <v>2028-01-01</v>
          </cell>
        </row>
        <row r="104315">
          <cell r="B104315" t="str">
            <v>2028-01-01</v>
          </cell>
        </row>
        <row r="104316">
          <cell r="B104316" t="str">
            <v>2028-01-01</v>
          </cell>
        </row>
        <row r="104317">
          <cell r="B104317" t="str">
            <v>2028-01-01</v>
          </cell>
        </row>
        <row r="104318">
          <cell r="B104318" t="str">
            <v>2028-02-01</v>
          </cell>
        </row>
        <row r="104319">
          <cell r="B104319" t="str">
            <v>2028-02-01</v>
          </cell>
        </row>
        <row r="104320">
          <cell r="B104320" t="str">
            <v>2028-02-01</v>
          </cell>
        </row>
        <row r="104321">
          <cell r="B104321" t="str">
            <v>2028-02-01</v>
          </cell>
        </row>
        <row r="104322">
          <cell r="B104322" t="str">
            <v>2028-02-01</v>
          </cell>
        </row>
        <row r="104323">
          <cell r="B104323" t="str">
            <v>2028-02-01</v>
          </cell>
        </row>
        <row r="104324">
          <cell r="B104324" t="str">
            <v>2028-02-01</v>
          </cell>
        </row>
        <row r="104325">
          <cell r="B104325" t="str">
            <v>2028-02-01</v>
          </cell>
        </row>
        <row r="104326">
          <cell r="B104326" t="str">
            <v>2028-02-01</v>
          </cell>
        </row>
        <row r="104327">
          <cell r="B104327" t="str">
            <v>2028-03-01</v>
          </cell>
        </row>
        <row r="104328">
          <cell r="B104328" t="str">
            <v>2028-03-01</v>
          </cell>
        </row>
        <row r="104329">
          <cell r="B104329" t="str">
            <v>2028-03-01</v>
          </cell>
        </row>
        <row r="104330">
          <cell r="B104330" t="str">
            <v>2028-03-01</v>
          </cell>
        </row>
        <row r="104331">
          <cell r="B104331" t="str">
            <v>2028-03-01</v>
          </cell>
        </row>
        <row r="104332">
          <cell r="B104332" t="str">
            <v>2028-03-01</v>
          </cell>
        </row>
        <row r="104333">
          <cell r="B104333" t="str">
            <v>2028-03-01</v>
          </cell>
        </row>
        <row r="104334">
          <cell r="B104334" t="str">
            <v>2028-03-01</v>
          </cell>
        </row>
        <row r="104335">
          <cell r="B104335" t="str">
            <v>2028-03-01</v>
          </cell>
        </row>
        <row r="104336">
          <cell r="B104336" t="str">
            <v>2028-04-01</v>
          </cell>
        </row>
        <row r="104337">
          <cell r="B104337" t="str">
            <v>2028-04-01</v>
          </cell>
        </row>
        <row r="104338">
          <cell r="B104338" t="str">
            <v>2028-04-01</v>
          </cell>
        </row>
        <row r="104339">
          <cell r="B104339" t="str">
            <v>2028-04-01</v>
          </cell>
        </row>
        <row r="104340">
          <cell r="B104340" t="str">
            <v>2028-04-01</v>
          </cell>
        </row>
        <row r="104341">
          <cell r="B104341" t="str">
            <v>2028-04-01</v>
          </cell>
        </row>
        <row r="104342">
          <cell r="B104342" t="str">
            <v>2028-04-01</v>
          </cell>
        </row>
        <row r="104343">
          <cell r="B104343" t="str">
            <v>2028-04-01</v>
          </cell>
        </row>
        <row r="104344">
          <cell r="B104344" t="str">
            <v>2028-04-01</v>
          </cell>
        </row>
        <row r="104345">
          <cell r="B104345" t="str">
            <v>2028-05-01</v>
          </cell>
        </row>
        <row r="104346">
          <cell r="B104346" t="str">
            <v>2028-05-01</v>
          </cell>
        </row>
        <row r="104347">
          <cell r="B104347" t="str">
            <v>2028-05-01</v>
          </cell>
        </row>
        <row r="104348">
          <cell r="B104348" t="str">
            <v>2028-05-01</v>
          </cell>
        </row>
        <row r="104349">
          <cell r="B104349" t="str">
            <v>2028-05-01</v>
          </cell>
        </row>
        <row r="104350">
          <cell r="B104350" t="str">
            <v>2028-05-01</v>
          </cell>
        </row>
        <row r="104351">
          <cell r="B104351" t="str">
            <v>2028-05-01</v>
          </cell>
        </row>
        <row r="104352">
          <cell r="B104352" t="str">
            <v>2028-05-01</v>
          </cell>
        </row>
        <row r="104353">
          <cell r="B104353" t="str">
            <v>2028-05-01</v>
          </cell>
        </row>
        <row r="104354">
          <cell r="B104354" t="str">
            <v>2028-06-01</v>
          </cell>
        </row>
        <row r="104355">
          <cell r="B104355" t="str">
            <v>2028-06-01</v>
          </cell>
        </row>
        <row r="104356">
          <cell r="B104356" t="str">
            <v>2028-06-01</v>
          </cell>
        </row>
        <row r="104357">
          <cell r="B104357" t="str">
            <v>2028-06-01</v>
          </cell>
        </row>
        <row r="104358">
          <cell r="B104358" t="str">
            <v>2028-06-01</v>
          </cell>
        </row>
        <row r="104359">
          <cell r="B104359" t="str">
            <v>2028-06-01</v>
          </cell>
        </row>
        <row r="104360">
          <cell r="B104360" t="str">
            <v>2028-06-01</v>
          </cell>
        </row>
        <row r="104361">
          <cell r="B104361" t="str">
            <v>2028-06-01</v>
          </cell>
        </row>
        <row r="104362">
          <cell r="B104362" t="str">
            <v>2028-06-01</v>
          </cell>
        </row>
        <row r="104363">
          <cell r="B104363" t="str">
            <v>2028-07-01</v>
          </cell>
        </row>
        <row r="104364">
          <cell r="B104364" t="str">
            <v>2028-07-01</v>
          </cell>
        </row>
        <row r="104365">
          <cell r="B104365" t="str">
            <v>2028-07-01</v>
          </cell>
        </row>
        <row r="104366">
          <cell r="B104366" t="str">
            <v>2028-07-01</v>
          </cell>
        </row>
        <row r="104367">
          <cell r="B104367" t="str">
            <v>2028-07-01</v>
          </cell>
        </row>
        <row r="104368">
          <cell r="B104368" t="str">
            <v>2028-07-01</v>
          </cell>
        </row>
        <row r="104369">
          <cell r="B104369" t="str">
            <v>2028-07-01</v>
          </cell>
        </row>
        <row r="104370">
          <cell r="B104370" t="str">
            <v>2028-07-01</v>
          </cell>
        </row>
        <row r="104371">
          <cell r="B104371" t="str">
            <v>2028-07-01</v>
          </cell>
        </row>
        <row r="104372">
          <cell r="B104372" t="str">
            <v>2028-08-01</v>
          </cell>
        </row>
        <row r="104373">
          <cell r="B104373" t="str">
            <v>2028-08-01</v>
          </cell>
        </row>
        <row r="104374">
          <cell r="B104374" t="str">
            <v>2028-08-01</v>
          </cell>
        </row>
        <row r="104375">
          <cell r="B104375" t="str">
            <v>2028-08-01</v>
          </cell>
        </row>
        <row r="104376">
          <cell r="B104376" t="str">
            <v>2028-08-01</v>
          </cell>
        </row>
        <row r="104377">
          <cell r="B104377" t="str">
            <v>2028-08-01</v>
          </cell>
        </row>
        <row r="104378">
          <cell r="B104378" t="str">
            <v>2028-08-01</v>
          </cell>
        </row>
        <row r="104379">
          <cell r="B104379" t="str">
            <v>2028-08-01</v>
          </cell>
        </row>
        <row r="104380">
          <cell r="B104380" t="str">
            <v>2028-08-01</v>
          </cell>
        </row>
        <row r="104381">
          <cell r="B104381" t="str">
            <v>2028-09-01</v>
          </cell>
        </row>
        <row r="104382">
          <cell r="B104382" t="str">
            <v>2028-09-01</v>
          </cell>
        </row>
        <row r="104383">
          <cell r="B104383" t="str">
            <v>2028-09-01</v>
          </cell>
        </row>
        <row r="104384">
          <cell r="B104384" t="str">
            <v>2028-09-01</v>
          </cell>
        </row>
        <row r="104385">
          <cell r="B104385" t="str">
            <v>2028-09-01</v>
          </cell>
        </row>
        <row r="104386">
          <cell r="B104386" t="str">
            <v>2028-09-01</v>
          </cell>
        </row>
        <row r="104387">
          <cell r="B104387" t="str">
            <v>2028-09-01</v>
          </cell>
        </row>
        <row r="104388">
          <cell r="B104388" t="str">
            <v>2028-09-01</v>
          </cell>
        </row>
        <row r="104389">
          <cell r="B104389" t="str">
            <v>2028-09-01</v>
          </cell>
        </row>
        <row r="104390">
          <cell r="B104390" t="str">
            <v>2028-10-01</v>
          </cell>
        </row>
        <row r="104391">
          <cell r="B104391" t="str">
            <v>2028-10-01</v>
          </cell>
        </row>
        <row r="104392">
          <cell r="B104392" t="str">
            <v>2028-10-01</v>
          </cell>
        </row>
        <row r="104393">
          <cell r="B104393" t="str">
            <v>2028-10-01</v>
          </cell>
        </row>
        <row r="104394">
          <cell r="B104394" t="str">
            <v>2028-10-01</v>
          </cell>
        </row>
        <row r="104395">
          <cell r="B104395" t="str">
            <v>2028-10-01</v>
          </cell>
        </row>
        <row r="104396">
          <cell r="B104396" t="str">
            <v>2028-10-01</v>
          </cell>
        </row>
        <row r="104397">
          <cell r="B104397" t="str">
            <v>2028-10-01</v>
          </cell>
        </row>
        <row r="104398">
          <cell r="B104398" t="str">
            <v>2028-10-01</v>
          </cell>
        </row>
        <row r="104399">
          <cell r="B104399" t="str">
            <v>2028-11-01</v>
          </cell>
        </row>
        <row r="104400">
          <cell r="B104400" t="str">
            <v>2028-11-01</v>
          </cell>
        </row>
        <row r="104401">
          <cell r="B104401" t="str">
            <v>2028-11-01</v>
          </cell>
        </row>
        <row r="104402">
          <cell r="B104402" t="str">
            <v>2028-11-01</v>
          </cell>
        </row>
        <row r="104403">
          <cell r="B104403" t="str">
            <v>2028-11-01</v>
          </cell>
        </row>
        <row r="104404">
          <cell r="B104404" t="str">
            <v>2028-11-01</v>
          </cell>
        </row>
        <row r="104405">
          <cell r="B104405" t="str">
            <v>2028-11-01</v>
          </cell>
        </row>
        <row r="104406">
          <cell r="B104406" t="str">
            <v>2028-11-01</v>
          </cell>
        </row>
        <row r="104407">
          <cell r="B104407" t="str">
            <v>2028-11-01</v>
          </cell>
        </row>
        <row r="104408">
          <cell r="B104408" t="str">
            <v>2028-12-01</v>
          </cell>
        </row>
        <row r="104409">
          <cell r="B104409" t="str">
            <v>2028-12-01</v>
          </cell>
        </row>
        <row r="104410">
          <cell r="B104410" t="str">
            <v>2028-12-01</v>
          </cell>
        </row>
        <row r="104411">
          <cell r="B104411" t="str">
            <v>2028-12-01</v>
          </cell>
        </row>
        <row r="104412">
          <cell r="B104412" t="str">
            <v>2028-12-01</v>
          </cell>
        </row>
        <row r="104413">
          <cell r="B104413" t="str">
            <v>2028-12-01</v>
          </cell>
        </row>
        <row r="104414">
          <cell r="B104414" t="str">
            <v>2028-12-01</v>
          </cell>
        </row>
        <row r="104415">
          <cell r="B104415" t="str">
            <v>2028-12-01</v>
          </cell>
        </row>
        <row r="104416">
          <cell r="B104416" t="str">
            <v>2028-12-01</v>
          </cell>
        </row>
        <row r="104417">
          <cell r="B104417" t="str">
            <v>2029-01-01</v>
          </cell>
        </row>
        <row r="104418">
          <cell r="B104418" t="str">
            <v>2029-01-01</v>
          </cell>
        </row>
        <row r="104419">
          <cell r="B104419" t="str">
            <v>2029-01-01</v>
          </cell>
        </row>
        <row r="104420">
          <cell r="B104420" t="str">
            <v>2029-01-01</v>
          </cell>
        </row>
        <row r="104421">
          <cell r="B104421" t="str">
            <v>2029-01-01</v>
          </cell>
        </row>
        <row r="104422">
          <cell r="B104422" t="str">
            <v>2029-01-01</v>
          </cell>
        </row>
        <row r="104423">
          <cell r="B104423" t="str">
            <v>2029-01-01</v>
          </cell>
        </row>
        <row r="104424">
          <cell r="B104424" t="str">
            <v>2029-01-01</v>
          </cell>
        </row>
        <row r="104425">
          <cell r="B104425" t="str">
            <v>2029-01-01</v>
          </cell>
        </row>
        <row r="104426">
          <cell r="B104426" t="str">
            <v>2029-02-01</v>
          </cell>
        </row>
        <row r="104427">
          <cell r="B104427" t="str">
            <v>2029-02-01</v>
          </cell>
        </row>
        <row r="104428">
          <cell r="B104428" t="str">
            <v>2029-02-01</v>
          </cell>
        </row>
        <row r="104429">
          <cell r="B104429" t="str">
            <v>2029-02-01</v>
          </cell>
        </row>
        <row r="104430">
          <cell r="B104430" t="str">
            <v>2029-02-01</v>
          </cell>
        </row>
        <row r="104431">
          <cell r="B104431" t="str">
            <v>2029-02-01</v>
          </cell>
        </row>
        <row r="104432">
          <cell r="B104432" t="str">
            <v>2029-02-01</v>
          </cell>
        </row>
        <row r="104433">
          <cell r="B104433" t="str">
            <v>2029-02-01</v>
          </cell>
        </row>
        <row r="104434">
          <cell r="B104434" t="str">
            <v>2029-02-01</v>
          </cell>
        </row>
        <row r="104435">
          <cell r="B104435" t="str">
            <v>2029-03-01</v>
          </cell>
        </row>
        <row r="104436">
          <cell r="B104436" t="str">
            <v>2029-03-01</v>
          </cell>
        </row>
        <row r="104437">
          <cell r="B104437" t="str">
            <v>2029-03-01</v>
          </cell>
        </row>
        <row r="104438">
          <cell r="B104438" t="str">
            <v>2029-03-01</v>
          </cell>
        </row>
        <row r="104439">
          <cell r="B104439" t="str">
            <v>2029-03-01</v>
          </cell>
        </row>
        <row r="104440">
          <cell r="B104440" t="str">
            <v>2029-03-01</v>
          </cell>
        </row>
        <row r="104441">
          <cell r="B104441" t="str">
            <v>2029-03-01</v>
          </cell>
        </row>
        <row r="104442">
          <cell r="B104442" t="str">
            <v>2029-03-01</v>
          </cell>
        </row>
        <row r="104443">
          <cell r="B104443" t="str">
            <v>2029-03-01</v>
          </cell>
        </row>
        <row r="104444">
          <cell r="B104444" t="str">
            <v>2029-04-01</v>
          </cell>
        </row>
        <row r="104445">
          <cell r="B104445" t="str">
            <v>2029-04-01</v>
          </cell>
        </row>
        <row r="104446">
          <cell r="B104446" t="str">
            <v>2029-04-01</v>
          </cell>
        </row>
        <row r="104447">
          <cell r="B104447" t="str">
            <v>2029-04-01</v>
          </cell>
        </row>
        <row r="104448">
          <cell r="B104448" t="str">
            <v>2029-04-01</v>
          </cell>
        </row>
        <row r="104449">
          <cell r="B104449" t="str">
            <v>2029-04-01</v>
          </cell>
        </row>
        <row r="104450">
          <cell r="B104450" t="str">
            <v>2029-04-01</v>
          </cell>
        </row>
        <row r="104451">
          <cell r="B104451" t="str">
            <v>2029-04-01</v>
          </cell>
        </row>
        <row r="104452">
          <cell r="B104452" t="str">
            <v>2029-04-01</v>
          </cell>
        </row>
        <row r="104453">
          <cell r="B104453" t="str">
            <v>2029-05-01</v>
          </cell>
        </row>
        <row r="104454">
          <cell r="B104454" t="str">
            <v>2029-05-01</v>
          </cell>
        </row>
        <row r="104455">
          <cell r="B104455" t="str">
            <v>2029-05-01</v>
          </cell>
        </row>
        <row r="104456">
          <cell r="B104456" t="str">
            <v>2029-05-01</v>
          </cell>
        </row>
        <row r="104457">
          <cell r="B104457" t="str">
            <v>2029-05-01</v>
          </cell>
        </row>
        <row r="104458">
          <cell r="B104458" t="str">
            <v>2029-05-01</v>
          </cell>
        </row>
        <row r="104459">
          <cell r="B104459" t="str">
            <v>2029-05-01</v>
          </cell>
        </row>
        <row r="104460">
          <cell r="B104460" t="str">
            <v>2029-05-01</v>
          </cell>
        </row>
        <row r="104461">
          <cell r="B104461" t="str">
            <v>2029-05-01</v>
          </cell>
        </row>
        <row r="104462">
          <cell r="B104462" t="str">
            <v>2029-06-01</v>
          </cell>
        </row>
        <row r="104463">
          <cell r="B104463" t="str">
            <v>2029-06-01</v>
          </cell>
        </row>
        <row r="104464">
          <cell r="B104464" t="str">
            <v>2029-06-01</v>
          </cell>
        </row>
        <row r="104465">
          <cell r="B104465" t="str">
            <v>2029-06-01</v>
          </cell>
        </row>
        <row r="104466">
          <cell r="B104466" t="str">
            <v>2029-06-01</v>
          </cell>
        </row>
        <row r="104467">
          <cell r="B104467" t="str">
            <v>2029-06-01</v>
          </cell>
        </row>
        <row r="104468">
          <cell r="B104468" t="str">
            <v>2029-06-01</v>
          </cell>
        </row>
        <row r="104469">
          <cell r="B104469" t="str">
            <v>2029-06-01</v>
          </cell>
        </row>
        <row r="104470">
          <cell r="B104470" t="str">
            <v>2029-06-01</v>
          </cell>
        </row>
        <row r="104471">
          <cell r="B104471" t="str">
            <v>2029-07-01</v>
          </cell>
        </row>
        <row r="104472">
          <cell r="B104472" t="str">
            <v>2029-07-01</v>
          </cell>
        </row>
        <row r="104473">
          <cell r="B104473" t="str">
            <v>2029-07-01</v>
          </cell>
        </row>
        <row r="104474">
          <cell r="B104474" t="str">
            <v>2029-07-01</v>
          </cell>
        </row>
        <row r="104475">
          <cell r="B104475" t="str">
            <v>2029-07-01</v>
          </cell>
        </row>
        <row r="104476">
          <cell r="B104476" t="str">
            <v>2029-07-01</v>
          </cell>
        </row>
        <row r="104477">
          <cell r="B104477" t="str">
            <v>2029-07-01</v>
          </cell>
        </row>
        <row r="104478">
          <cell r="B104478" t="str">
            <v>2029-07-01</v>
          </cell>
        </row>
        <row r="104479">
          <cell r="B104479" t="str">
            <v>2029-07-01</v>
          </cell>
        </row>
        <row r="104480">
          <cell r="B104480" t="str">
            <v>2029-08-01</v>
          </cell>
        </row>
        <row r="104481">
          <cell r="B104481" t="str">
            <v>2029-08-01</v>
          </cell>
        </row>
        <row r="104482">
          <cell r="B104482" t="str">
            <v>2029-08-01</v>
          </cell>
        </row>
        <row r="104483">
          <cell r="B104483" t="str">
            <v>2029-08-01</v>
          </cell>
        </row>
        <row r="104484">
          <cell r="B104484" t="str">
            <v>2029-08-01</v>
          </cell>
        </row>
        <row r="104485">
          <cell r="B104485" t="str">
            <v>2029-08-01</v>
          </cell>
        </row>
        <row r="104486">
          <cell r="B104486" t="str">
            <v>2029-08-01</v>
          </cell>
        </row>
        <row r="104487">
          <cell r="B104487" t="str">
            <v>2029-08-01</v>
          </cell>
        </row>
        <row r="104488">
          <cell r="B104488" t="str">
            <v>2029-08-01</v>
          </cell>
        </row>
        <row r="104489">
          <cell r="B104489" t="str">
            <v>2029-09-01</v>
          </cell>
        </row>
        <row r="104490">
          <cell r="B104490" t="str">
            <v>2029-09-01</v>
          </cell>
        </row>
        <row r="104491">
          <cell r="B104491" t="str">
            <v>2029-09-01</v>
          </cell>
        </row>
        <row r="104492">
          <cell r="B104492" t="str">
            <v>2029-09-01</v>
          </cell>
        </row>
        <row r="104493">
          <cell r="B104493" t="str">
            <v>2029-09-01</v>
          </cell>
        </row>
        <row r="104494">
          <cell r="B104494" t="str">
            <v>2029-09-01</v>
          </cell>
        </row>
        <row r="104495">
          <cell r="B104495" t="str">
            <v>2029-09-01</v>
          </cell>
        </row>
        <row r="104496">
          <cell r="B104496" t="str">
            <v>2029-09-01</v>
          </cell>
        </row>
        <row r="104497">
          <cell r="B104497" t="str">
            <v>2029-09-01</v>
          </cell>
        </row>
        <row r="104498">
          <cell r="B104498" t="str">
            <v>2029-10-01</v>
          </cell>
        </row>
        <row r="104499">
          <cell r="B104499" t="str">
            <v>2029-10-01</v>
          </cell>
        </row>
        <row r="104500">
          <cell r="B104500" t="str">
            <v>2029-10-01</v>
          </cell>
        </row>
        <row r="104501">
          <cell r="B104501" t="str">
            <v>2029-10-01</v>
          </cell>
        </row>
        <row r="104502">
          <cell r="B104502" t="str">
            <v>2029-10-01</v>
          </cell>
        </row>
        <row r="104503">
          <cell r="B104503" t="str">
            <v>2029-10-01</v>
          </cell>
        </row>
        <row r="104504">
          <cell r="B104504" t="str">
            <v>2029-10-01</v>
          </cell>
        </row>
        <row r="104505">
          <cell r="B104505" t="str">
            <v>2029-10-01</v>
          </cell>
        </row>
        <row r="104506">
          <cell r="B104506" t="str">
            <v>2029-10-01</v>
          </cell>
        </row>
        <row r="104507">
          <cell r="B104507" t="str">
            <v>2029-11-01</v>
          </cell>
        </row>
        <row r="104508">
          <cell r="B104508" t="str">
            <v>2029-11-01</v>
          </cell>
        </row>
        <row r="104509">
          <cell r="B104509" t="str">
            <v>2029-11-01</v>
          </cell>
        </row>
        <row r="104510">
          <cell r="B104510" t="str">
            <v>2029-11-01</v>
          </cell>
        </row>
        <row r="104511">
          <cell r="B104511" t="str">
            <v>2029-11-01</v>
          </cell>
        </row>
        <row r="104512">
          <cell r="B104512" t="str">
            <v>2029-11-01</v>
          </cell>
        </row>
        <row r="104513">
          <cell r="B104513" t="str">
            <v>2029-11-01</v>
          </cell>
        </row>
        <row r="104514">
          <cell r="B104514" t="str">
            <v>2029-11-01</v>
          </cell>
        </row>
        <row r="104515">
          <cell r="B104515" t="str">
            <v>2029-11-01</v>
          </cell>
        </row>
        <row r="104516">
          <cell r="B104516" t="str">
            <v>2029-12-01</v>
          </cell>
        </row>
        <row r="104517">
          <cell r="B104517" t="str">
            <v>2029-12-01</v>
          </cell>
        </row>
        <row r="104518">
          <cell r="B104518" t="str">
            <v>2029-12-01</v>
          </cell>
        </row>
        <row r="104519">
          <cell r="B104519" t="str">
            <v>2029-12-01</v>
          </cell>
        </row>
        <row r="104520">
          <cell r="B104520" t="str">
            <v>2029-12-01</v>
          </cell>
        </row>
        <row r="104521">
          <cell r="B104521" t="str">
            <v>2029-12-01</v>
          </cell>
        </row>
        <row r="104522">
          <cell r="B104522" t="str">
            <v>2029-12-01</v>
          </cell>
        </row>
        <row r="104523">
          <cell r="B104523" t="str">
            <v>2029-12-01</v>
          </cell>
        </row>
        <row r="104524">
          <cell r="B104524" t="str">
            <v>2029-12-01</v>
          </cell>
        </row>
        <row r="104525">
          <cell r="B104525" t="str">
            <v>2030-01-01</v>
          </cell>
        </row>
        <row r="104526">
          <cell r="B104526" t="str">
            <v>2030-01-01</v>
          </cell>
        </row>
        <row r="104527">
          <cell r="B104527" t="str">
            <v>2030-01-01</v>
          </cell>
        </row>
        <row r="104528">
          <cell r="B104528" t="str">
            <v>2030-01-01</v>
          </cell>
        </row>
        <row r="104529">
          <cell r="B104529" t="str">
            <v>2030-01-01</v>
          </cell>
        </row>
        <row r="104530">
          <cell r="B104530" t="str">
            <v>2030-01-01</v>
          </cell>
        </row>
        <row r="104531">
          <cell r="B104531" t="str">
            <v>2030-01-01</v>
          </cell>
        </row>
        <row r="104532">
          <cell r="B104532" t="str">
            <v>2030-01-01</v>
          </cell>
        </row>
        <row r="104533">
          <cell r="B104533" t="str">
            <v>2030-01-01</v>
          </cell>
        </row>
        <row r="104534">
          <cell r="B104534" t="str">
            <v>2030-02-01</v>
          </cell>
        </row>
        <row r="104535">
          <cell r="B104535" t="str">
            <v>2030-02-01</v>
          </cell>
        </row>
        <row r="104536">
          <cell r="B104536" t="str">
            <v>2030-02-01</v>
          </cell>
        </row>
        <row r="104537">
          <cell r="B104537" t="str">
            <v>2030-02-01</v>
          </cell>
        </row>
        <row r="104538">
          <cell r="B104538" t="str">
            <v>2030-02-01</v>
          </cell>
        </row>
        <row r="104539">
          <cell r="B104539" t="str">
            <v>2030-02-01</v>
          </cell>
        </row>
        <row r="104540">
          <cell r="B104540" t="str">
            <v>2030-02-01</v>
          </cell>
        </row>
        <row r="104541">
          <cell r="B104541" t="str">
            <v>2030-02-01</v>
          </cell>
        </row>
        <row r="104542">
          <cell r="B104542" t="str">
            <v>2030-02-01</v>
          </cell>
        </row>
        <row r="104543">
          <cell r="B104543" t="str">
            <v>2030-03-01</v>
          </cell>
        </row>
        <row r="104544">
          <cell r="B104544" t="str">
            <v>2030-03-01</v>
          </cell>
        </row>
        <row r="104545">
          <cell r="B104545" t="str">
            <v>2030-03-01</v>
          </cell>
        </row>
        <row r="104546">
          <cell r="B104546" t="str">
            <v>2030-03-01</v>
          </cell>
        </row>
        <row r="104547">
          <cell r="B104547" t="str">
            <v>2030-03-01</v>
          </cell>
        </row>
        <row r="104548">
          <cell r="B104548" t="str">
            <v>2030-03-01</v>
          </cell>
        </row>
        <row r="104549">
          <cell r="B104549" t="str">
            <v>2030-03-01</v>
          </cell>
        </row>
        <row r="104550">
          <cell r="B104550" t="str">
            <v>2030-03-01</v>
          </cell>
        </row>
        <row r="104551">
          <cell r="B104551" t="str">
            <v>2030-03-01</v>
          </cell>
        </row>
        <row r="104552">
          <cell r="B104552" t="str">
            <v>2030-04-01</v>
          </cell>
        </row>
        <row r="104553">
          <cell r="B104553" t="str">
            <v>2030-04-01</v>
          </cell>
        </row>
        <row r="104554">
          <cell r="B104554" t="str">
            <v>2030-04-01</v>
          </cell>
        </row>
        <row r="104555">
          <cell r="B104555" t="str">
            <v>2030-04-01</v>
          </cell>
        </row>
        <row r="104556">
          <cell r="B104556" t="str">
            <v>2030-04-01</v>
          </cell>
        </row>
        <row r="104557">
          <cell r="B104557" t="str">
            <v>2030-04-01</v>
          </cell>
        </row>
        <row r="104558">
          <cell r="B104558" t="str">
            <v>2030-04-01</v>
          </cell>
        </row>
        <row r="104559">
          <cell r="B104559" t="str">
            <v>2030-04-01</v>
          </cell>
        </row>
        <row r="104560">
          <cell r="B104560" t="str">
            <v>2030-04-01</v>
          </cell>
        </row>
        <row r="104561">
          <cell r="B104561" t="str">
            <v>2030-05-01</v>
          </cell>
        </row>
        <row r="104562">
          <cell r="B104562" t="str">
            <v>2030-05-01</v>
          </cell>
        </row>
        <row r="104563">
          <cell r="B104563" t="str">
            <v>2030-05-01</v>
          </cell>
        </row>
        <row r="104564">
          <cell r="B104564" t="str">
            <v>2030-05-01</v>
          </cell>
        </row>
        <row r="104565">
          <cell r="B104565" t="str">
            <v>2030-05-01</v>
          </cell>
        </row>
        <row r="104566">
          <cell r="B104566" t="str">
            <v>2030-05-01</v>
          </cell>
        </row>
        <row r="104567">
          <cell r="B104567" t="str">
            <v>2030-05-01</v>
          </cell>
        </row>
        <row r="104568">
          <cell r="B104568" t="str">
            <v>2030-05-01</v>
          </cell>
        </row>
        <row r="104569">
          <cell r="B104569" t="str">
            <v>2030-05-01</v>
          </cell>
        </row>
        <row r="104570">
          <cell r="B104570" t="str">
            <v>2030-06-01</v>
          </cell>
        </row>
        <row r="104571">
          <cell r="B104571" t="str">
            <v>2030-06-01</v>
          </cell>
        </row>
        <row r="104572">
          <cell r="B104572" t="str">
            <v>2030-06-01</v>
          </cell>
        </row>
        <row r="104573">
          <cell r="B104573" t="str">
            <v>2030-06-01</v>
          </cell>
        </row>
        <row r="104574">
          <cell r="B104574" t="str">
            <v>2030-06-01</v>
          </cell>
        </row>
        <row r="104575">
          <cell r="B104575" t="str">
            <v>2030-06-01</v>
          </cell>
        </row>
        <row r="104576">
          <cell r="B104576" t="str">
            <v>2030-06-01</v>
          </cell>
        </row>
        <row r="104577">
          <cell r="B104577" t="str">
            <v>2030-06-01</v>
          </cell>
        </row>
        <row r="104578">
          <cell r="B104578" t="str">
            <v>2030-06-01</v>
          </cell>
        </row>
        <row r="104579">
          <cell r="B104579" t="str">
            <v>2030-07-01</v>
          </cell>
        </row>
        <row r="104580">
          <cell r="B104580" t="str">
            <v>2030-07-01</v>
          </cell>
        </row>
        <row r="104581">
          <cell r="B104581" t="str">
            <v>2030-07-01</v>
          </cell>
        </row>
        <row r="104582">
          <cell r="B104582" t="str">
            <v>2030-07-01</v>
          </cell>
        </row>
        <row r="104583">
          <cell r="B104583" t="str">
            <v>2030-07-01</v>
          </cell>
        </row>
        <row r="104584">
          <cell r="B104584" t="str">
            <v>2030-07-01</v>
          </cell>
        </row>
        <row r="104585">
          <cell r="B104585" t="str">
            <v>2030-07-01</v>
          </cell>
        </row>
        <row r="104586">
          <cell r="B104586" t="str">
            <v>2030-07-01</v>
          </cell>
        </row>
        <row r="104587">
          <cell r="B104587" t="str">
            <v>2030-07-01</v>
          </cell>
        </row>
        <row r="104588">
          <cell r="B104588" t="str">
            <v>2030-08-01</v>
          </cell>
        </row>
        <row r="104589">
          <cell r="B104589" t="str">
            <v>2030-08-01</v>
          </cell>
        </row>
        <row r="104590">
          <cell r="B104590" t="str">
            <v>2030-08-01</v>
          </cell>
        </row>
        <row r="104591">
          <cell r="B104591" t="str">
            <v>2030-08-01</v>
          </cell>
        </row>
        <row r="104592">
          <cell r="B104592" t="str">
            <v>2030-08-01</v>
          </cell>
        </row>
        <row r="104593">
          <cell r="B104593" t="str">
            <v>2030-08-01</v>
          </cell>
        </row>
        <row r="104594">
          <cell r="B104594" t="str">
            <v>2030-08-01</v>
          </cell>
        </row>
        <row r="104595">
          <cell r="B104595" t="str">
            <v>2030-08-01</v>
          </cell>
        </row>
        <row r="104596">
          <cell r="B104596" t="str">
            <v>2030-08-01</v>
          </cell>
        </row>
        <row r="104597">
          <cell r="B104597" t="str">
            <v>2030-09-01</v>
          </cell>
        </row>
        <row r="104598">
          <cell r="B104598" t="str">
            <v>2030-09-01</v>
          </cell>
        </row>
        <row r="104599">
          <cell r="B104599" t="str">
            <v>2030-09-01</v>
          </cell>
        </row>
        <row r="104600">
          <cell r="B104600" t="str">
            <v>2030-09-01</v>
          </cell>
        </row>
        <row r="104601">
          <cell r="B104601" t="str">
            <v>2030-09-01</v>
          </cell>
        </row>
        <row r="104602">
          <cell r="B104602" t="str">
            <v>2030-09-01</v>
          </cell>
        </row>
        <row r="104603">
          <cell r="B104603" t="str">
            <v>2030-09-01</v>
          </cell>
        </row>
        <row r="104604">
          <cell r="B104604" t="str">
            <v>2030-09-01</v>
          </cell>
        </row>
        <row r="104605">
          <cell r="B104605" t="str">
            <v>2030-09-01</v>
          </cell>
        </row>
        <row r="104606">
          <cell r="B104606" t="str">
            <v>2030-10-01</v>
          </cell>
        </row>
        <row r="104607">
          <cell r="B104607" t="str">
            <v>2030-10-01</v>
          </cell>
        </row>
        <row r="104608">
          <cell r="B104608" t="str">
            <v>2030-10-01</v>
          </cell>
        </row>
        <row r="104609">
          <cell r="B104609" t="str">
            <v>2030-10-01</v>
          </cell>
        </row>
        <row r="104610">
          <cell r="B104610" t="str">
            <v>2030-10-01</v>
          </cell>
        </row>
        <row r="104611">
          <cell r="B104611" t="str">
            <v>2030-10-01</v>
          </cell>
        </row>
        <row r="104612">
          <cell r="B104612" t="str">
            <v>2030-10-01</v>
          </cell>
        </row>
        <row r="104613">
          <cell r="B104613" t="str">
            <v>2030-10-01</v>
          </cell>
        </row>
        <row r="104614">
          <cell r="B104614" t="str">
            <v>2030-10-01</v>
          </cell>
        </row>
        <row r="104615">
          <cell r="B104615" t="str">
            <v>2030-11-01</v>
          </cell>
        </row>
        <row r="104616">
          <cell r="B104616" t="str">
            <v>2030-11-01</v>
          </cell>
        </row>
        <row r="104617">
          <cell r="B104617" t="str">
            <v>2030-11-01</v>
          </cell>
        </row>
        <row r="104618">
          <cell r="B104618" t="str">
            <v>2030-11-01</v>
          </cell>
        </row>
        <row r="104619">
          <cell r="B104619" t="str">
            <v>2030-11-01</v>
          </cell>
        </row>
        <row r="104620">
          <cell r="B104620" t="str">
            <v>2030-11-01</v>
          </cell>
        </row>
        <row r="104621">
          <cell r="B104621" t="str">
            <v>2030-11-01</v>
          </cell>
        </row>
        <row r="104622">
          <cell r="B104622" t="str">
            <v>2030-11-01</v>
          </cell>
        </row>
        <row r="104623">
          <cell r="B104623" t="str">
            <v>2030-11-01</v>
          </cell>
        </row>
        <row r="104624">
          <cell r="B104624" t="str">
            <v>2030-12-01</v>
          </cell>
        </row>
        <row r="104625">
          <cell r="B104625" t="str">
            <v>2030-12-01</v>
          </cell>
        </row>
        <row r="104626">
          <cell r="B104626" t="str">
            <v>2030-12-01</v>
          </cell>
        </row>
        <row r="104627">
          <cell r="B104627" t="str">
            <v>2030-12-01</v>
          </cell>
        </row>
        <row r="104628">
          <cell r="B104628" t="str">
            <v>2030-12-01</v>
          </cell>
        </row>
        <row r="104629">
          <cell r="B104629" t="str">
            <v>2030-12-01</v>
          </cell>
        </row>
        <row r="104630">
          <cell r="B104630" t="str">
            <v>2030-12-01</v>
          </cell>
        </row>
        <row r="104631">
          <cell r="B104631" t="str">
            <v>2030-12-01</v>
          </cell>
        </row>
        <row r="104632">
          <cell r="B104632" t="str">
            <v>2030-12-01</v>
          </cell>
        </row>
        <row r="104633">
          <cell r="B104633" t="str">
            <v>2026-01-01</v>
          </cell>
        </row>
        <row r="104634">
          <cell r="B104634" t="str">
            <v>2026-01-01</v>
          </cell>
        </row>
        <row r="104635">
          <cell r="B104635" t="str">
            <v>2026-01-01</v>
          </cell>
        </row>
        <row r="104636">
          <cell r="B104636" t="str">
            <v>2026-02-01</v>
          </cell>
        </row>
        <row r="104637">
          <cell r="B104637" t="str">
            <v>2026-02-01</v>
          </cell>
        </row>
        <row r="104638">
          <cell r="B104638" t="str">
            <v>2026-02-01</v>
          </cell>
        </row>
        <row r="104639">
          <cell r="B104639" t="str">
            <v>2026-03-01</v>
          </cell>
        </row>
        <row r="104640">
          <cell r="B104640" t="str">
            <v>2026-03-01</v>
          </cell>
        </row>
        <row r="104641">
          <cell r="B104641" t="str">
            <v>2026-03-01</v>
          </cell>
        </row>
        <row r="104642">
          <cell r="B104642" t="str">
            <v>2026-04-01</v>
          </cell>
        </row>
        <row r="104643">
          <cell r="B104643" t="str">
            <v>2026-04-01</v>
          </cell>
        </row>
        <row r="104644">
          <cell r="B104644" t="str">
            <v>2026-04-01</v>
          </cell>
        </row>
        <row r="104645">
          <cell r="B104645" t="str">
            <v>2026-05-01</v>
          </cell>
        </row>
        <row r="104646">
          <cell r="B104646" t="str">
            <v>2026-05-01</v>
          </cell>
        </row>
        <row r="104647">
          <cell r="B104647" t="str">
            <v>2026-05-01</v>
          </cell>
        </row>
        <row r="104648">
          <cell r="B104648" t="str">
            <v>2026-06-01</v>
          </cell>
        </row>
        <row r="104649">
          <cell r="B104649" t="str">
            <v>2026-06-01</v>
          </cell>
        </row>
        <row r="104650">
          <cell r="B104650" t="str">
            <v>2026-06-01</v>
          </cell>
        </row>
        <row r="104651">
          <cell r="B104651" t="str">
            <v>2026-07-01</v>
          </cell>
        </row>
        <row r="104652">
          <cell r="B104652" t="str">
            <v>2026-07-01</v>
          </cell>
        </row>
        <row r="104653">
          <cell r="B104653" t="str">
            <v>2026-07-01</v>
          </cell>
        </row>
        <row r="104654">
          <cell r="B104654" t="str">
            <v>2026-08-01</v>
          </cell>
        </row>
        <row r="104655">
          <cell r="B104655" t="str">
            <v>2026-08-01</v>
          </cell>
        </row>
        <row r="104656">
          <cell r="B104656" t="str">
            <v>2026-08-01</v>
          </cell>
        </row>
        <row r="104657">
          <cell r="B104657" t="str">
            <v>2026-09-01</v>
          </cell>
        </row>
        <row r="104658">
          <cell r="B104658" t="str">
            <v>2026-09-01</v>
          </cell>
        </row>
        <row r="104659">
          <cell r="B104659" t="str">
            <v>2026-09-01</v>
          </cell>
        </row>
        <row r="104660">
          <cell r="B104660" t="str">
            <v>2026-10-01</v>
          </cell>
        </row>
        <row r="104661">
          <cell r="B104661" t="str">
            <v>2026-10-01</v>
          </cell>
        </row>
        <row r="104662">
          <cell r="B104662" t="str">
            <v>2026-10-01</v>
          </cell>
        </row>
        <row r="104663">
          <cell r="B104663" t="str">
            <v>2026-11-01</v>
          </cell>
        </row>
        <row r="104664">
          <cell r="B104664" t="str">
            <v>2026-11-01</v>
          </cell>
        </row>
        <row r="104665">
          <cell r="B104665" t="str">
            <v>2026-11-01</v>
          </cell>
        </row>
        <row r="104666">
          <cell r="B104666" t="str">
            <v>2026-12-01</v>
          </cell>
        </row>
        <row r="104667">
          <cell r="B104667" t="str">
            <v>2026-12-01</v>
          </cell>
        </row>
        <row r="104668">
          <cell r="B104668" t="str">
            <v>2026-12-01</v>
          </cell>
        </row>
        <row r="104669">
          <cell r="B104669" t="str">
            <v>2027-01-01</v>
          </cell>
        </row>
        <row r="104670">
          <cell r="B104670" t="str">
            <v>2027-01-01</v>
          </cell>
        </row>
        <row r="104671">
          <cell r="B104671" t="str">
            <v>2027-01-01</v>
          </cell>
        </row>
        <row r="104672">
          <cell r="B104672" t="str">
            <v>2027-02-01</v>
          </cell>
        </row>
        <row r="104673">
          <cell r="B104673" t="str">
            <v>2027-02-01</v>
          </cell>
        </row>
        <row r="104674">
          <cell r="B104674" t="str">
            <v>2027-02-01</v>
          </cell>
        </row>
        <row r="104675">
          <cell r="B104675" t="str">
            <v>2027-03-01</v>
          </cell>
        </row>
        <row r="104676">
          <cell r="B104676" t="str">
            <v>2027-03-01</v>
          </cell>
        </row>
        <row r="104677">
          <cell r="B104677" t="str">
            <v>2027-03-01</v>
          </cell>
        </row>
        <row r="104678">
          <cell r="B104678" t="str">
            <v>2027-04-01</v>
          </cell>
        </row>
        <row r="104679">
          <cell r="B104679" t="str">
            <v>2027-04-01</v>
          </cell>
        </row>
        <row r="104680">
          <cell r="B104680" t="str">
            <v>2027-04-01</v>
          </cell>
        </row>
        <row r="104681">
          <cell r="B104681" t="str">
            <v>2027-05-01</v>
          </cell>
        </row>
        <row r="104682">
          <cell r="B104682" t="str">
            <v>2027-05-01</v>
          </cell>
        </row>
        <row r="104683">
          <cell r="B104683" t="str">
            <v>2027-05-01</v>
          </cell>
        </row>
        <row r="104684">
          <cell r="B104684" t="str">
            <v>2027-06-01</v>
          </cell>
        </row>
        <row r="104685">
          <cell r="B104685" t="str">
            <v>2027-06-01</v>
          </cell>
        </row>
        <row r="104686">
          <cell r="B104686" t="str">
            <v>2027-06-01</v>
          </cell>
        </row>
        <row r="104687">
          <cell r="B104687" t="str">
            <v>2027-07-01</v>
          </cell>
        </row>
        <row r="104688">
          <cell r="B104688" t="str">
            <v>2027-07-01</v>
          </cell>
        </row>
        <row r="104689">
          <cell r="B104689" t="str">
            <v>2027-07-01</v>
          </cell>
        </row>
        <row r="104690">
          <cell r="B104690" t="str">
            <v>2027-08-01</v>
          </cell>
        </row>
        <row r="104691">
          <cell r="B104691" t="str">
            <v>2027-08-01</v>
          </cell>
        </row>
        <row r="104692">
          <cell r="B104692" t="str">
            <v>2027-08-01</v>
          </cell>
        </row>
        <row r="104693">
          <cell r="B104693" t="str">
            <v>2027-09-01</v>
          </cell>
        </row>
        <row r="104694">
          <cell r="B104694" t="str">
            <v>2027-09-01</v>
          </cell>
        </row>
        <row r="104695">
          <cell r="B104695" t="str">
            <v>2027-09-01</v>
          </cell>
        </row>
        <row r="104696">
          <cell r="B104696" t="str">
            <v>2027-10-01</v>
          </cell>
        </row>
        <row r="104697">
          <cell r="B104697" t="str">
            <v>2027-10-01</v>
          </cell>
        </row>
        <row r="104698">
          <cell r="B104698" t="str">
            <v>2027-10-01</v>
          </cell>
        </row>
        <row r="104699">
          <cell r="B104699" t="str">
            <v>2027-11-01</v>
          </cell>
        </row>
        <row r="104700">
          <cell r="B104700" t="str">
            <v>2027-11-01</v>
          </cell>
        </row>
        <row r="104701">
          <cell r="B104701" t="str">
            <v>2027-11-01</v>
          </cell>
        </row>
        <row r="104702">
          <cell r="B104702" t="str">
            <v>2027-12-01</v>
          </cell>
        </row>
        <row r="104703">
          <cell r="B104703" t="str">
            <v>2027-12-01</v>
          </cell>
        </row>
        <row r="104704">
          <cell r="B104704" t="str">
            <v>2027-12-01</v>
          </cell>
        </row>
        <row r="104705">
          <cell r="B104705" t="str">
            <v>2028-01-01</v>
          </cell>
        </row>
        <row r="104706">
          <cell r="B104706" t="str">
            <v>2028-01-01</v>
          </cell>
        </row>
        <row r="104707">
          <cell r="B104707" t="str">
            <v>2028-01-01</v>
          </cell>
        </row>
        <row r="104708">
          <cell r="B104708" t="str">
            <v>2028-02-01</v>
          </cell>
        </row>
        <row r="104709">
          <cell r="B104709" t="str">
            <v>2028-02-01</v>
          </cell>
        </row>
        <row r="104710">
          <cell r="B104710" t="str">
            <v>2028-02-01</v>
          </cell>
        </row>
        <row r="104711">
          <cell r="B104711" t="str">
            <v>2028-03-01</v>
          </cell>
        </row>
        <row r="104712">
          <cell r="B104712" t="str">
            <v>2028-03-01</v>
          </cell>
        </row>
        <row r="104713">
          <cell r="B104713" t="str">
            <v>2028-03-01</v>
          </cell>
        </row>
        <row r="104714">
          <cell r="B104714" t="str">
            <v>2028-04-01</v>
          </cell>
        </row>
        <row r="104715">
          <cell r="B104715" t="str">
            <v>2028-04-01</v>
          </cell>
        </row>
        <row r="104716">
          <cell r="B104716" t="str">
            <v>2028-04-01</v>
          </cell>
        </row>
        <row r="104717">
          <cell r="B104717" t="str">
            <v>2028-05-01</v>
          </cell>
        </row>
        <row r="104718">
          <cell r="B104718" t="str">
            <v>2028-05-01</v>
          </cell>
        </row>
        <row r="104719">
          <cell r="B104719" t="str">
            <v>2028-05-01</v>
          </cell>
        </row>
        <row r="104720">
          <cell r="B104720" t="str">
            <v>2028-06-01</v>
          </cell>
        </row>
        <row r="104721">
          <cell r="B104721" t="str">
            <v>2028-06-01</v>
          </cell>
        </row>
        <row r="104722">
          <cell r="B104722" t="str">
            <v>2028-06-01</v>
          </cell>
        </row>
        <row r="104723">
          <cell r="B104723" t="str">
            <v>2028-07-01</v>
          </cell>
        </row>
        <row r="104724">
          <cell r="B104724" t="str">
            <v>2028-07-01</v>
          </cell>
        </row>
        <row r="104725">
          <cell r="B104725" t="str">
            <v>2028-07-01</v>
          </cell>
        </row>
        <row r="104726">
          <cell r="B104726" t="str">
            <v>2028-08-01</v>
          </cell>
        </row>
        <row r="104727">
          <cell r="B104727" t="str">
            <v>2028-08-01</v>
          </cell>
        </row>
        <row r="104728">
          <cell r="B104728" t="str">
            <v>2028-08-01</v>
          </cell>
        </row>
        <row r="104729">
          <cell r="B104729" t="str">
            <v>2028-09-01</v>
          </cell>
        </row>
        <row r="104730">
          <cell r="B104730" t="str">
            <v>2028-09-01</v>
          </cell>
        </row>
        <row r="104731">
          <cell r="B104731" t="str">
            <v>2028-09-01</v>
          </cell>
        </row>
        <row r="104732">
          <cell r="B104732" t="str">
            <v>2028-10-01</v>
          </cell>
        </row>
        <row r="104733">
          <cell r="B104733" t="str">
            <v>2028-10-01</v>
          </cell>
        </row>
        <row r="104734">
          <cell r="B104734" t="str">
            <v>2028-10-01</v>
          </cell>
        </row>
        <row r="104735">
          <cell r="B104735" t="str">
            <v>2028-11-01</v>
          </cell>
        </row>
        <row r="104736">
          <cell r="B104736" t="str">
            <v>2028-11-01</v>
          </cell>
        </row>
        <row r="104737">
          <cell r="B104737" t="str">
            <v>2028-11-01</v>
          </cell>
        </row>
        <row r="104738">
          <cell r="B104738" t="str">
            <v>2028-12-01</v>
          </cell>
        </row>
        <row r="104739">
          <cell r="B104739" t="str">
            <v>2028-12-01</v>
          </cell>
        </row>
        <row r="104740">
          <cell r="B104740" t="str">
            <v>2028-12-01</v>
          </cell>
        </row>
        <row r="104741">
          <cell r="B104741" t="str">
            <v>2029-01-01</v>
          </cell>
        </row>
        <row r="104742">
          <cell r="B104742" t="str">
            <v>2029-01-01</v>
          </cell>
        </row>
        <row r="104743">
          <cell r="B104743" t="str">
            <v>2029-01-01</v>
          </cell>
        </row>
        <row r="104744">
          <cell r="B104744" t="str">
            <v>2029-02-01</v>
          </cell>
        </row>
        <row r="104745">
          <cell r="B104745" t="str">
            <v>2029-02-01</v>
          </cell>
        </row>
        <row r="104746">
          <cell r="B104746" t="str">
            <v>2029-02-01</v>
          </cell>
        </row>
        <row r="104747">
          <cell r="B104747" t="str">
            <v>2029-03-01</v>
          </cell>
        </row>
        <row r="104748">
          <cell r="B104748" t="str">
            <v>2029-03-01</v>
          </cell>
        </row>
        <row r="104749">
          <cell r="B104749" t="str">
            <v>2029-03-01</v>
          </cell>
        </row>
        <row r="104750">
          <cell r="B104750" t="str">
            <v>2029-04-01</v>
          </cell>
        </row>
        <row r="104751">
          <cell r="B104751" t="str">
            <v>2029-04-01</v>
          </cell>
        </row>
        <row r="104752">
          <cell r="B104752" t="str">
            <v>2029-04-01</v>
          </cell>
        </row>
        <row r="104753">
          <cell r="B104753" t="str">
            <v>2029-05-01</v>
          </cell>
        </row>
        <row r="104754">
          <cell r="B104754" t="str">
            <v>2029-05-01</v>
          </cell>
        </row>
        <row r="104755">
          <cell r="B104755" t="str">
            <v>2029-05-01</v>
          </cell>
        </row>
        <row r="104756">
          <cell r="B104756" t="str">
            <v>2029-06-01</v>
          </cell>
        </row>
        <row r="104757">
          <cell r="B104757" t="str">
            <v>2029-06-01</v>
          </cell>
        </row>
        <row r="104758">
          <cell r="B104758" t="str">
            <v>2029-06-01</v>
          </cell>
        </row>
        <row r="104759">
          <cell r="B104759" t="str">
            <v>2029-07-01</v>
          </cell>
        </row>
        <row r="104760">
          <cell r="B104760" t="str">
            <v>2029-07-01</v>
          </cell>
        </row>
        <row r="104761">
          <cell r="B104761" t="str">
            <v>2029-07-01</v>
          </cell>
        </row>
        <row r="104762">
          <cell r="B104762" t="str">
            <v>2029-08-01</v>
          </cell>
        </row>
        <row r="104763">
          <cell r="B104763" t="str">
            <v>2029-08-01</v>
          </cell>
        </row>
        <row r="104764">
          <cell r="B104764" t="str">
            <v>2029-08-01</v>
          </cell>
        </row>
        <row r="104765">
          <cell r="B104765" t="str">
            <v>2029-09-01</v>
          </cell>
        </row>
        <row r="104766">
          <cell r="B104766" t="str">
            <v>2029-09-01</v>
          </cell>
        </row>
        <row r="104767">
          <cell r="B104767" t="str">
            <v>2029-09-01</v>
          </cell>
        </row>
        <row r="104768">
          <cell r="B104768" t="str">
            <v>2029-10-01</v>
          </cell>
        </row>
        <row r="104769">
          <cell r="B104769" t="str">
            <v>2029-10-01</v>
          </cell>
        </row>
        <row r="104770">
          <cell r="B104770" t="str">
            <v>2029-10-01</v>
          </cell>
        </row>
        <row r="104771">
          <cell r="B104771" t="str">
            <v>2029-11-01</v>
          </cell>
        </row>
        <row r="104772">
          <cell r="B104772" t="str">
            <v>2029-11-01</v>
          </cell>
        </row>
        <row r="104773">
          <cell r="B104773" t="str">
            <v>2029-11-01</v>
          </cell>
        </row>
        <row r="104774">
          <cell r="B104774" t="str">
            <v>2029-12-01</v>
          </cell>
        </row>
        <row r="104775">
          <cell r="B104775" t="str">
            <v>2029-12-01</v>
          </cell>
        </row>
        <row r="104776">
          <cell r="B104776" t="str">
            <v>2029-12-01</v>
          </cell>
        </row>
        <row r="104777">
          <cell r="B104777" t="str">
            <v>2030-01-01</v>
          </cell>
        </row>
        <row r="104778">
          <cell r="B104778" t="str">
            <v>2030-01-01</v>
          </cell>
        </row>
        <row r="104779">
          <cell r="B104779" t="str">
            <v>2030-01-01</v>
          </cell>
        </row>
        <row r="104780">
          <cell r="B104780" t="str">
            <v>2030-02-01</v>
          </cell>
        </row>
        <row r="104781">
          <cell r="B104781" t="str">
            <v>2030-02-01</v>
          </cell>
        </row>
        <row r="104782">
          <cell r="B104782" t="str">
            <v>2030-02-01</v>
          </cell>
        </row>
        <row r="104783">
          <cell r="B104783" t="str">
            <v>2030-03-01</v>
          </cell>
        </row>
        <row r="104784">
          <cell r="B104784" t="str">
            <v>2030-03-01</v>
          </cell>
        </row>
        <row r="104785">
          <cell r="B104785" t="str">
            <v>2030-03-01</v>
          </cell>
        </row>
        <row r="104786">
          <cell r="B104786" t="str">
            <v>2030-04-01</v>
          </cell>
        </row>
        <row r="104787">
          <cell r="B104787" t="str">
            <v>2030-04-01</v>
          </cell>
        </row>
        <row r="104788">
          <cell r="B104788" t="str">
            <v>2030-04-01</v>
          </cell>
        </row>
        <row r="104789">
          <cell r="B104789" t="str">
            <v>2030-05-01</v>
          </cell>
        </row>
        <row r="104790">
          <cell r="B104790" t="str">
            <v>2030-05-01</v>
          </cell>
        </row>
        <row r="104791">
          <cell r="B104791" t="str">
            <v>2030-05-01</v>
          </cell>
        </row>
        <row r="104792">
          <cell r="B104792" t="str">
            <v>2030-06-01</v>
          </cell>
        </row>
        <row r="104793">
          <cell r="B104793" t="str">
            <v>2030-06-01</v>
          </cell>
        </row>
        <row r="104794">
          <cell r="B104794" t="str">
            <v>2030-06-01</v>
          </cell>
        </row>
        <row r="104795">
          <cell r="B104795" t="str">
            <v>2030-07-01</v>
          </cell>
        </row>
        <row r="104796">
          <cell r="B104796" t="str">
            <v>2030-07-01</v>
          </cell>
        </row>
        <row r="104797">
          <cell r="B104797" t="str">
            <v>2030-07-01</v>
          </cell>
        </row>
        <row r="104798">
          <cell r="B104798" t="str">
            <v>2030-08-01</v>
          </cell>
        </row>
        <row r="104799">
          <cell r="B104799" t="str">
            <v>2030-08-01</v>
          </cell>
        </row>
        <row r="104800">
          <cell r="B104800" t="str">
            <v>2030-08-01</v>
          </cell>
        </row>
        <row r="104801">
          <cell r="B104801" t="str">
            <v>2030-09-01</v>
          </cell>
        </row>
        <row r="104802">
          <cell r="B104802" t="str">
            <v>2030-09-01</v>
          </cell>
        </row>
        <row r="104803">
          <cell r="B104803" t="str">
            <v>2030-09-01</v>
          </cell>
        </row>
        <row r="104804">
          <cell r="B104804" t="str">
            <v>2030-10-01</v>
          </cell>
        </row>
        <row r="104805">
          <cell r="B104805" t="str">
            <v>2030-10-01</v>
          </cell>
        </row>
        <row r="104806">
          <cell r="B104806" t="str">
            <v>2030-10-01</v>
          </cell>
        </row>
        <row r="104807">
          <cell r="B104807" t="str">
            <v>2030-11-01</v>
          </cell>
        </row>
        <row r="104808">
          <cell r="B104808" t="str">
            <v>2030-11-01</v>
          </cell>
        </row>
        <row r="104809">
          <cell r="B104809" t="str">
            <v>2030-11-01</v>
          </cell>
        </row>
        <row r="104810">
          <cell r="B104810" t="str">
            <v>2030-12-01</v>
          </cell>
        </row>
        <row r="104811">
          <cell r="B104811" t="str">
            <v>2030-12-01</v>
          </cell>
        </row>
        <row r="104812">
          <cell r="B104812" t="str">
            <v>2030-12-01</v>
          </cell>
        </row>
        <row r="104813">
          <cell r="B104813" t="str">
            <v>2026-01-01</v>
          </cell>
        </row>
        <row r="104814">
          <cell r="B104814" t="str">
            <v>2026-01-01</v>
          </cell>
        </row>
        <row r="104815">
          <cell r="B104815" t="str">
            <v>2026-01-01</v>
          </cell>
        </row>
        <row r="104816">
          <cell r="B104816" t="str">
            <v>2026-01-01</v>
          </cell>
        </row>
        <row r="104817">
          <cell r="B104817" t="str">
            <v>2026-01-01</v>
          </cell>
        </row>
        <row r="104818">
          <cell r="B104818" t="str">
            <v>2026-01-01</v>
          </cell>
        </row>
        <row r="104819">
          <cell r="B104819" t="str">
            <v>2026-01-01</v>
          </cell>
        </row>
        <row r="104820">
          <cell r="B104820" t="str">
            <v>2026-01-01</v>
          </cell>
        </row>
        <row r="104821">
          <cell r="B104821" t="str">
            <v>2026-01-01</v>
          </cell>
        </row>
        <row r="104822">
          <cell r="B104822" t="str">
            <v>2026-01-01</v>
          </cell>
        </row>
        <row r="104823">
          <cell r="B104823" t="str">
            <v>2026-01-01</v>
          </cell>
        </row>
        <row r="104824">
          <cell r="B104824" t="str">
            <v>2026-01-01</v>
          </cell>
        </row>
        <row r="104825">
          <cell r="B104825" t="str">
            <v>2026-02-01</v>
          </cell>
        </row>
        <row r="104826">
          <cell r="B104826" t="str">
            <v>2026-02-01</v>
          </cell>
        </row>
        <row r="104827">
          <cell r="B104827" t="str">
            <v>2026-02-01</v>
          </cell>
        </row>
        <row r="104828">
          <cell r="B104828" t="str">
            <v>2026-02-01</v>
          </cell>
        </row>
        <row r="104829">
          <cell r="B104829" t="str">
            <v>2026-02-01</v>
          </cell>
        </row>
        <row r="104830">
          <cell r="B104830" t="str">
            <v>2026-02-01</v>
          </cell>
        </row>
        <row r="104831">
          <cell r="B104831" t="str">
            <v>2026-02-01</v>
          </cell>
        </row>
        <row r="104832">
          <cell r="B104832" t="str">
            <v>2026-02-01</v>
          </cell>
        </row>
        <row r="104833">
          <cell r="B104833" t="str">
            <v>2026-02-01</v>
          </cell>
        </row>
        <row r="104834">
          <cell r="B104834" t="str">
            <v>2026-02-01</v>
          </cell>
        </row>
        <row r="104835">
          <cell r="B104835" t="str">
            <v>2026-02-01</v>
          </cell>
        </row>
        <row r="104836">
          <cell r="B104836" t="str">
            <v>2026-02-01</v>
          </cell>
        </row>
        <row r="104837">
          <cell r="B104837" t="str">
            <v>2026-03-01</v>
          </cell>
        </row>
        <row r="104838">
          <cell r="B104838" t="str">
            <v>2026-03-01</v>
          </cell>
        </row>
        <row r="104839">
          <cell r="B104839" t="str">
            <v>2026-03-01</v>
          </cell>
        </row>
        <row r="104840">
          <cell r="B104840" t="str">
            <v>2026-03-01</v>
          </cell>
        </row>
        <row r="104841">
          <cell r="B104841" t="str">
            <v>2026-03-01</v>
          </cell>
        </row>
        <row r="104842">
          <cell r="B104842" t="str">
            <v>2026-03-01</v>
          </cell>
        </row>
        <row r="104843">
          <cell r="B104843" t="str">
            <v>2026-03-01</v>
          </cell>
        </row>
        <row r="104844">
          <cell r="B104844" t="str">
            <v>2026-03-01</v>
          </cell>
        </row>
        <row r="104845">
          <cell r="B104845" t="str">
            <v>2026-03-01</v>
          </cell>
        </row>
        <row r="104846">
          <cell r="B104846" t="str">
            <v>2026-03-01</v>
          </cell>
        </row>
        <row r="104847">
          <cell r="B104847" t="str">
            <v>2026-03-01</v>
          </cell>
        </row>
        <row r="104848">
          <cell r="B104848" t="str">
            <v>2026-03-01</v>
          </cell>
        </row>
        <row r="104849">
          <cell r="B104849" t="str">
            <v>2026-04-01</v>
          </cell>
        </row>
        <row r="104850">
          <cell r="B104850" t="str">
            <v>2026-04-01</v>
          </cell>
        </row>
        <row r="104851">
          <cell r="B104851" t="str">
            <v>2026-04-01</v>
          </cell>
        </row>
        <row r="104852">
          <cell r="B104852" t="str">
            <v>2026-04-01</v>
          </cell>
        </row>
        <row r="104853">
          <cell r="B104853" t="str">
            <v>2026-04-01</v>
          </cell>
        </row>
        <row r="104854">
          <cell r="B104854" t="str">
            <v>2026-04-01</v>
          </cell>
        </row>
        <row r="104855">
          <cell r="B104855" t="str">
            <v>2026-04-01</v>
          </cell>
        </row>
        <row r="104856">
          <cell r="B104856" t="str">
            <v>2026-04-01</v>
          </cell>
        </row>
        <row r="104857">
          <cell r="B104857" t="str">
            <v>2026-04-01</v>
          </cell>
        </row>
        <row r="104858">
          <cell r="B104858" t="str">
            <v>2026-04-01</v>
          </cell>
        </row>
        <row r="104859">
          <cell r="B104859" t="str">
            <v>2026-04-01</v>
          </cell>
        </row>
        <row r="104860">
          <cell r="B104860" t="str">
            <v>2026-04-01</v>
          </cell>
        </row>
        <row r="104861">
          <cell r="B104861" t="str">
            <v>2026-05-01</v>
          </cell>
        </row>
        <row r="104862">
          <cell r="B104862" t="str">
            <v>2026-05-01</v>
          </cell>
        </row>
        <row r="104863">
          <cell r="B104863" t="str">
            <v>2026-05-01</v>
          </cell>
        </row>
        <row r="104864">
          <cell r="B104864" t="str">
            <v>2026-05-01</v>
          </cell>
        </row>
        <row r="104865">
          <cell r="B104865" t="str">
            <v>2026-05-01</v>
          </cell>
        </row>
        <row r="104866">
          <cell r="B104866" t="str">
            <v>2026-05-01</v>
          </cell>
        </row>
        <row r="104867">
          <cell r="B104867" t="str">
            <v>2026-05-01</v>
          </cell>
        </row>
        <row r="104868">
          <cell r="B104868" t="str">
            <v>2026-05-01</v>
          </cell>
        </row>
        <row r="104869">
          <cell r="B104869" t="str">
            <v>2026-05-01</v>
          </cell>
        </row>
        <row r="104870">
          <cell r="B104870" t="str">
            <v>2026-05-01</v>
          </cell>
        </row>
        <row r="104871">
          <cell r="B104871" t="str">
            <v>2026-05-01</v>
          </cell>
        </row>
        <row r="104872">
          <cell r="B104872" t="str">
            <v>2026-05-01</v>
          </cell>
        </row>
        <row r="104873">
          <cell r="B104873" t="str">
            <v>2026-06-01</v>
          </cell>
        </row>
        <row r="104874">
          <cell r="B104874" t="str">
            <v>2026-06-01</v>
          </cell>
        </row>
        <row r="104875">
          <cell r="B104875" t="str">
            <v>2026-06-01</v>
          </cell>
        </row>
        <row r="104876">
          <cell r="B104876" t="str">
            <v>2026-06-01</v>
          </cell>
        </row>
        <row r="104877">
          <cell r="B104877" t="str">
            <v>2026-06-01</v>
          </cell>
        </row>
        <row r="104878">
          <cell r="B104878" t="str">
            <v>2026-06-01</v>
          </cell>
        </row>
        <row r="104879">
          <cell r="B104879" t="str">
            <v>2026-06-01</v>
          </cell>
        </row>
        <row r="104880">
          <cell r="B104880" t="str">
            <v>2026-06-01</v>
          </cell>
        </row>
        <row r="104881">
          <cell r="B104881" t="str">
            <v>2026-06-01</v>
          </cell>
        </row>
        <row r="104882">
          <cell r="B104882" t="str">
            <v>2026-06-01</v>
          </cell>
        </row>
        <row r="104883">
          <cell r="B104883" t="str">
            <v>2026-06-01</v>
          </cell>
        </row>
        <row r="104884">
          <cell r="B104884" t="str">
            <v>2026-06-01</v>
          </cell>
        </row>
        <row r="104885">
          <cell r="B104885" t="str">
            <v>2026-07-01</v>
          </cell>
        </row>
        <row r="104886">
          <cell r="B104886" t="str">
            <v>2026-07-01</v>
          </cell>
        </row>
        <row r="104887">
          <cell r="B104887" t="str">
            <v>2026-07-01</v>
          </cell>
        </row>
        <row r="104888">
          <cell r="B104888" t="str">
            <v>2026-07-01</v>
          </cell>
        </row>
        <row r="104889">
          <cell r="B104889" t="str">
            <v>2026-07-01</v>
          </cell>
        </row>
        <row r="104890">
          <cell r="B104890" t="str">
            <v>2026-07-01</v>
          </cell>
        </row>
        <row r="104891">
          <cell r="B104891" t="str">
            <v>2026-07-01</v>
          </cell>
        </row>
        <row r="104892">
          <cell r="B104892" t="str">
            <v>2026-07-01</v>
          </cell>
        </row>
        <row r="104893">
          <cell r="B104893" t="str">
            <v>2026-07-01</v>
          </cell>
        </row>
        <row r="104894">
          <cell r="B104894" t="str">
            <v>2026-07-01</v>
          </cell>
        </row>
        <row r="104895">
          <cell r="B104895" t="str">
            <v>2026-07-01</v>
          </cell>
        </row>
        <row r="104896">
          <cell r="B104896" t="str">
            <v>2026-07-01</v>
          </cell>
        </row>
        <row r="104897">
          <cell r="B104897" t="str">
            <v>2026-08-01</v>
          </cell>
        </row>
        <row r="104898">
          <cell r="B104898" t="str">
            <v>2026-08-01</v>
          </cell>
        </row>
        <row r="104899">
          <cell r="B104899" t="str">
            <v>2026-08-01</v>
          </cell>
        </row>
        <row r="104900">
          <cell r="B104900" t="str">
            <v>2026-08-01</v>
          </cell>
        </row>
        <row r="104901">
          <cell r="B104901" t="str">
            <v>2026-08-01</v>
          </cell>
        </row>
        <row r="104902">
          <cell r="B104902" t="str">
            <v>2026-08-01</v>
          </cell>
        </row>
        <row r="104903">
          <cell r="B104903" t="str">
            <v>2026-08-01</v>
          </cell>
        </row>
        <row r="104904">
          <cell r="B104904" t="str">
            <v>2026-08-01</v>
          </cell>
        </row>
        <row r="104905">
          <cell r="B104905" t="str">
            <v>2026-08-01</v>
          </cell>
        </row>
        <row r="104906">
          <cell r="B104906" t="str">
            <v>2026-08-01</v>
          </cell>
        </row>
        <row r="104907">
          <cell r="B104907" t="str">
            <v>2026-08-01</v>
          </cell>
        </row>
        <row r="104908">
          <cell r="B104908" t="str">
            <v>2026-08-01</v>
          </cell>
        </row>
        <row r="104909">
          <cell r="B104909" t="str">
            <v>2026-09-01</v>
          </cell>
        </row>
        <row r="104910">
          <cell r="B104910" t="str">
            <v>2026-09-01</v>
          </cell>
        </row>
        <row r="104911">
          <cell r="B104911" t="str">
            <v>2026-09-01</v>
          </cell>
        </row>
        <row r="104912">
          <cell r="B104912" t="str">
            <v>2026-09-01</v>
          </cell>
        </row>
        <row r="104913">
          <cell r="B104913" t="str">
            <v>2026-09-01</v>
          </cell>
        </row>
        <row r="104914">
          <cell r="B104914" t="str">
            <v>2026-09-01</v>
          </cell>
        </row>
        <row r="104915">
          <cell r="B104915" t="str">
            <v>2026-09-01</v>
          </cell>
        </row>
        <row r="104916">
          <cell r="B104916" t="str">
            <v>2026-09-01</v>
          </cell>
        </row>
        <row r="104917">
          <cell r="B104917" t="str">
            <v>2026-09-01</v>
          </cell>
        </row>
        <row r="104918">
          <cell r="B104918" t="str">
            <v>2026-09-01</v>
          </cell>
        </row>
        <row r="104919">
          <cell r="B104919" t="str">
            <v>2026-09-01</v>
          </cell>
        </row>
        <row r="104920">
          <cell r="B104920" t="str">
            <v>2026-09-01</v>
          </cell>
        </row>
        <row r="104921">
          <cell r="B104921" t="str">
            <v>2026-10-01</v>
          </cell>
        </row>
        <row r="104922">
          <cell r="B104922" t="str">
            <v>2026-10-01</v>
          </cell>
        </row>
        <row r="104923">
          <cell r="B104923" t="str">
            <v>2026-10-01</v>
          </cell>
        </row>
        <row r="104924">
          <cell r="B104924" t="str">
            <v>2026-10-01</v>
          </cell>
        </row>
        <row r="104925">
          <cell r="B104925" t="str">
            <v>2026-10-01</v>
          </cell>
        </row>
        <row r="104926">
          <cell r="B104926" t="str">
            <v>2026-10-01</v>
          </cell>
        </row>
        <row r="104927">
          <cell r="B104927" t="str">
            <v>2026-10-01</v>
          </cell>
        </row>
        <row r="104928">
          <cell r="B104928" t="str">
            <v>2026-10-01</v>
          </cell>
        </row>
        <row r="104929">
          <cell r="B104929" t="str">
            <v>2026-10-01</v>
          </cell>
        </row>
        <row r="104930">
          <cell r="B104930" t="str">
            <v>2026-10-01</v>
          </cell>
        </row>
        <row r="104931">
          <cell r="B104931" t="str">
            <v>2026-10-01</v>
          </cell>
        </row>
        <row r="104932">
          <cell r="B104932" t="str">
            <v>2026-10-01</v>
          </cell>
        </row>
        <row r="104933">
          <cell r="B104933" t="str">
            <v>2026-11-01</v>
          </cell>
        </row>
        <row r="104934">
          <cell r="B104934" t="str">
            <v>2026-11-01</v>
          </cell>
        </row>
        <row r="104935">
          <cell r="B104935" t="str">
            <v>2026-11-01</v>
          </cell>
        </row>
        <row r="104936">
          <cell r="B104936" t="str">
            <v>2026-11-01</v>
          </cell>
        </row>
        <row r="104937">
          <cell r="B104937" t="str">
            <v>2026-11-01</v>
          </cell>
        </row>
        <row r="104938">
          <cell r="B104938" t="str">
            <v>2026-11-01</v>
          </cell>
        </row>
        <row r="104939">
          <cell r="B104939" t="str">
            <v>2026-11-01</v>
          </cell>
        </row>
        <row r="104940">
          <cell r="B104940" t="str">
            <v>2026-11-01</v>
          </cell>
        </row>
        <row r="104941">
          <cell r="B104941" t="str">
            <v>2026-11-01</v>
          </cell>
        </row>
        <row r="104942">
          <cell r="B104942" t="str">
            <v>2026-11-01</v>
          </cell>
        </row>
        <row r="104943">
          <cell r="B104943" t="str">
            <v>2026-11-01</v>
          </cell>
        </row>
        <row r="104944">
          <cell r="B104944" t="str">
            <v>2026-11-01</v>
          </cell>
        </row>
        <row r="104945">
          <cell r="B104945" t="str">
            <v>2026-12-01</v>
          </cell>
        </row>
        <row r="104946">
          <cell r="B104946" t="str">
            <v>2026-12-01</v>
          </cell>
        </row>
        <row r="104947">
          <cell r="B104947" t="str">
            <v>2026-12-01</v>
          </cell>
        </row>
        <row r="104948">
          <cell r="B104948" t="str">
            <v>2026-12-01</v>
          </cell>
        </row>
        <row r="104949">
          <cell r="B104949" t="str">
            <v>2026-12-01</v>
          </cell>
        </row>
        <row r="104950">
          <cell r="B104950" t="str">
            <v>2026-12-01</v>
          </cell>
        </row>
        <row r="104951">
          <cell r="B104951" t="str">
            <v>2026-12-01</v>
          </cell>
        </row>
        <row r="104952">
          <cell r="B104952" t="str">
            <v>2026-12-01</v>
          </cell>
        </row>
        <row r="104953">
          <cell r="B104953" t="str">
            <v>2026-12-01</v>
          </cell>
        </row>
        <row r="104954">
          <cell r="B104954" t="str">
            <v>2026-12-01</v>
          </cell>
        </row>
        <row r="104955">
          <cell r="B104955" t="str">
            <v>2026-12-01</v>
          </cell>
        </row>
        <row r="104956">
          <cell r="B104956" t="str">
            <v>2026-12-01</v>
          </cell>
        </row>
        <row r="104957">
          <cell r="B104957" t="str">
            <v>2027-01-01</v>
          </cell>
        </row>
        <row r="104958">
          <cell r="B104958" t="str">
            <v>2027-01-01</v>
          </cell>
        </row>
        <row r="104959">
          <cell r="B104959" t="str">
            <v>2027-01-01</v>
          </cell>
        </row>
        <row r="104960">
          <cell r="B104960" t="str">
            <v>2027-01-01</v>
          </cell>
        </row>
        <row r="104961">
          <cell r="B104961" t="str">
            <v>2027-01-01</v>
          </cell>
        </row>
        <row r="104962">
          <cell r="B104962" t="str">
            <v>2027-01-01</v>
          </cell>
        </row>
        <row r="104963">
          <cell r="B104963" t="str">
            <v>2027-01-01</v>
          </cell>
        </row>
        <row r="104964">
          <cell r="B104964" t="str">
            <v>2027-01-01</v>
          </cell>
        </row>
        <row r="104965">
          <cell r="B104965" t="str">
            <v>2027-01-01</v>
          </cell>
        </row>
        <row r="104966">
          <cell r="B104966" t="str">
            <v>2027-01-01</v>
          </cell>
        </row>
        <row r="104967">
          <cell r="B104967" t="str">
            <v>2027-01-01</v>
          </cell>
        </row>
        <row r="104968">
          <cell r="B104968" t="str">
            <v>2027-01-01</v>
          </cell>
        </row>
        <row r="104969">
          <cell r="B104969" t="str">
            <v>2027-02-01</v>
          </cell>
        </row>
        <row r="104970">
          <cell r="B104970" t="str">
            <v>2027-02-01</v>
          </cell>
        </row>
        <row r="104971">
          <cell r="B104971" t="str">
            <v>2027-02-01</v>
          </cell>
        </row>
        <row r="104972">
          <cell r="B104972" t="str">
            <v>2027-02-01</v>
          </cell>
        </row>
        <row r="104973">
          <cell r="B104973" t="str">
            <v>2027-02-01</v>
          </cell>
        </row>
        <row r="104974">
          <cell r="B104974" t="str">
            <v>2027-02-01</v>
          </cell>
        </row>
        <row r="104975">
          <cell r="B104975" t="str">
            <v>2027-02-01</v>
          </cell>
        </row>
        <row r="104976">
          <cell r="B104976" t="str">
            <v>2027-02-01</v>
          </cell>
        </row>
        <row r="104977">
          <cell r="B104977" t="str">
            <v>2027-02-01</v>
          </cell>
        </row>
        <row r="104978">
          <cell r="B104978" t="str">
            <v>2027-02-01</v>
          </cell>
        </row>
        <row r="104979">
          <cell r="B104979" t="str">
            <v>2027-02-01</v>
          </cell>
        </row>
        <row r="104980">
          <cell r="B104980" t="str">
            <v>2027-02-01</v>
          </cell>
        </row>
        <row r="104981">
          <cell r="B104981" t="str">
            <v>2027-03-01</v>
          </cell>
        </row>
        <row r="104982">
          <cell r="B104982" t="str">
            <v>2027-03-01</v>
          </cell>
        </row>
        <row r="104983">
          <cell r="B104983" t="str">
            <v>2027-03-01</v>
          </cell>
        </row>
        <row r="104984">
          <cell r="B104984" t="str">
            <v>2027-03-01</v>
          </cell>
        </row>
        <row r="104985">
          <cell r="B104985" t="str">
            <v>2027-03-01</v>
          </cell>
        </row>
        <row r="104986">
          <cell r="B104986" t="str">
            <v>2027-03-01</v>
          </cell>
        </row>
        <row r="104987">
          <cell r="B104987" t="str">
            <v>2027-03-01</v>
          </cell>
        </row>
        <row r="104988">
          <cell r="B104988" t="str">
            <v>2027-03-01</v>
          </cell>
        </row>
        <row r="104989">
          <cell r="B104989" t="str">
            <v>2027-03-01</v>
          </cell>
        </row>
        <row r="104990">
          <cell r="B104990" t="str">
            <v>2027-03-01</v>
          </cell>
        </row>
        <row r="104991">
          <cell r="B104991" t="str">
            <v>2027-03-01</v>
          </cell>
        </row>
        <row r="104992">
          <cell r="B104992" t="str">
            <v>2027-03-01</v>
          </cell>
        </row>
        <row r="104993">
          <cell r="B104993" t="str">
            <v>2027-04-01</v>
          </cell>
        </row>
        <row r="104994">
          <cell r="B104994" t="str">
            <v>2027-04-01</v>
          </cell>
        </row>
        <row r="104995">
          <cell r="B104995" t="str">
            <v>2027-04-01</v>
          </cell>
        </row>
        <row r="104996">
          <cell r="B104996" t="str">
            <v>2027-04-01</v>
          </cell>
        </row>
        <row r="104997">
          <cell r="B104997" t="str">
            <v>2027-04-01</v>
          </cell>
        </row>
        <row r="104998">
          <cell r="B104998" t="str">
            <v>2027-04-01</v>
          </cell>
        </row>
        <row r="104999">
          <cell r="B104999" t="str">
            <v>2027-04-01</v>
          </cell>
        </row>
        <row r="105000">
          <cell r="B105000" t="str">
            <v>2027-04-01</v>
          </cell>
        </row>
        <row r="105001">
          <cell r="B105001" t="str">
            <v>2027-04-01</v>
          </cell>
        </row>
        <row r="105002">
          <cell r="B105002" t="str">
            <v>2027-04-01</v>
          </cell>
        </row>
        <row r="105003">
          <cell r="B105003" t="str">
            <v>2027-04-01</v>
          </cell>
        </row>
        <row r="105004">
          <cell r="B105004" t="str">
            <v>2027-04-01</v>
          </cell>
        </row>
        <row r="105005">
          <cell r="B105005" t="str">
            <v>2027-05-01</v>
          </cell>
        </row>
        <row r="105006">
          <cell r="B105006" t="str">
            <v>2027-05-01</v>
          </cell>
        </row>
        <row r="105007">
          <cell r="B105007" t="str">
            <v>2027-05-01</v>
          </cell>
        </row>
        <row r="105008">
          <cell r="B105008" t="str">
            <v>2027-05-01</v>
          </cell>
        </row>
        <row r="105009">
          <cell r="B105009" t="str">
            <v>2027-05-01</v>
          </cell>
        </row>
        <row r="105010">
          <cell r="B105010" t="str">
            <v>2027-05-01</v>
          </cell>
        </row>
        <row r="105011">
          <cell r="B105011" t="str">
            <v>2027-05-01</v>
          </cell>
        </row>
        <row r="105012">
          <cell r="B105012" t="str">
            <v>2027-05-01</v>
          </cell>
        </row>
        <row r="105013">
          <cell r="B105013" t="str">
            <v>2027-05-01</v>
          </cell>
        </row>
        <row r="105014">
          <cell r="B105014" t="str">
            <v>2027-05-01</v>
          </cell>
        </row>
        <row r="105015">
          <cell r="B105015" t="str">
            <v>2027-05-01</v>
          </cell>
        </row>
        <row r="105016">
          <cell r="B105016" t="str">
            <v>2027-05-01</v>
          </cell>
        </row>
        <row r="105017">
          <cell r="B105017" t="str">
            <v>2027-06-01</v>
          </cell>
        </row>
        <row r="105018">
          <cell r="B105018" t="str">
            <v>2027-06-01</v>
          </cell>
        </row>
        <row r="105019">
          <cell r="B105019" t="str">
            <v>2027-06-01</v>
          </cell>
        </row>
        <row r="105020">
          <cell r="B105020" t="str">
            <v>2027-06-01</v>
          </cell>
        </row>
        <row r="105021">
          <cell r="B105021" t="str">
            <v>2027-06-01</v>
          </cell>
        </row>
        <row r="105022">
          <cell r="B105022" t="str">
            <v>2027-06-01</v>
          </cell>
        </row>
        <row r="105023">
          <cell r="B105023" t="str">
            <v>2027-06-01</v>
          </cell>
        </row>
        <row r="105024">
          <cell r="B105024" t="str">
            <v>2027-06-01</v>
          </cell>
        </row>
        <row r="105025">
          <cell r="B105025" t="str">
            <v>2027-06-01</v>
          </cell>
        </row>
        <row r="105026">
          <cell r="B105026" t="str">
            <v>2027-06-01</v>
          </cell>
        </row>
        <row r="105027">
          <cell r="B105027" t="str">
            <v>2027-06-01</v>
          </cell>
        </row>
        <row r="105028">
          <cell r="B105028" t="str">
            <v>2027-06-01</v>
          </cell>
        </row>
        <row r="105029">
          <cell r="B105029" t="str">
            <v>2027-07-01</v>
          </cell>
        </row>
        <row r="105030">
          <cell r="B105030" t="str">
            <v>2027-07-01</v>
          </cell>
        </row>
        <row r="105031">
          <cell r="B105031" t="str">
            <v>2027-07-01</v>
          </cell>
        </row>
        <row r="105032">
          <cell r="B105032" t="str">
            <v>2027-07-01</v>
          </cell>
        </row>
        <row r="105033">
          <cell r="B105033" t="str">
            <v>2027-07-01</v>
          </cell>
        </row>
        <row r="105034">
          <cell r="B105034" t="str">
            <v>2027-07-01</v>
          </cell>
        </row>
        <row r="105035">
          <cell r="B105035" t="str">
            <v>2027-07-01</v>
          </cell>
        </row>
        <row r="105036">
          <cell r="B105036" t="str">
            <v>2027-07-01</v>
          </cell>
        </row>
        <row r="105037">
          <cell r="B105037" t="str">
            <v>2027-07-01</v>
          </cell>
        </row>
        <row r="105038">
          <cell r="B105038" t="str">
            <v>2027-07-01</v>
          </cell>
        </row>
        <row r="105039">
          <cell r="B105039" t="str">
            <v>2027-07-01</v>
          </cell>
        </row>
        <row r="105040">
          <cell r="B105040" t="str">
            <v>2027-07-01</v>
          </cell>
        </row>
        <row r="105041">
          <cell r="B105041" t="str">
            <v>2027-08-01</v>
          </cell>
        </row>
        <row r="105042">
          <cell r="B105042" t="str">
            <v>2027-08-01</v>
          </cell>
        </row>
        <row r="105043">
          <cell r="B105043" t="str">
            <v>2027-08-01</v>
          </cell>
        </row>
        <row r="105044">
          <cell r="B105044" t="str">
            <v>2027-08-01</v>
          </cell>
        </row>
        <row r="105045">
          <cell r="B105045" t="str">
            <v>2027-08-01</v>
          </cell>
        </row>
        <row r="105046">
          <cell r="B105046" t="str">
            <v>2027-08-01</v>
          </cell>
        </row>
        <row r="105047">
          <cell r="B105047" t="str">
            <v>2027-08-01</v>
          </cell>
        </row>
        <row r="105048">
          <cell r="B105048" t="str">
            <v>2027-08-01</v>
          </cell>
        </row>
        <row r="105049">
          <cell r="B105049" t="str">
            <v>2027-08-01</v>
          </cell>
        </row>
        <row r="105050">
          <cell r="B105050" t="str">
            <v>2027-08-01</v>
          </cell>
        </row>
        <row r="105051">
          <cell r="B105051" t="str">
            <v>2027-08-01</v>
          </cell>
        </row>
        <row r="105052">
          <cell r="B105052" t="str">
            <v>2027-08-01</v>
          </cell>
        </row>
        <row r="105053">
          <cell r="B105053" t="str">
            <v>2027-09-01</v>
          </cell>
        </row>
        <row r="105054">
          <cell r="B105054" t="str">
            <v>2027-09-01</v>
          </cell>
        </row>
        <row r="105055">
          <cell r="B105055" t="str">
            <v>2027-09-01</v>
          </cell>
        </row>
        <row r="105056">
          <cell r="B105056" t="str">
            <v>2027-09-01</v>
          </cell>
        </row>
        <row r="105057">
          <cell r="B105057" t="str">
            <v>2027-09-01</v>
          </cell>
        </row>
        <row r="105058">
          <cell r="B105058" t="str">
            <v>2027-09-01</v>
          </cell>
        </row>
        <row r="105059">
          <cell r="B105059" t="str">
            <v>2027-09-01</v>
          </cell>
        </row>
        <row r="105060">
          <cell r="B105060" t="str">
            <v>2027-09-01</v>
          </cell>
        </row>
        <row r="105061">
          <cell r="B105061" t="str">
            <v>2027-09-01</v>
          </cell>
        </row>
        <row r="105062">
          <cell r="B105062" t="str">
            <v>2027-09-01</v>
          </cell>
        </row>
        <row r="105063">
          <cell r="B105063" t="str">
            <v>2027-09-01</v>
          </cell>
        </row>
        <row r="105064">
          <cell r="B105064" t="str">
            <v>2027-09-01</v>
          </cell>
        </row>
        <row r="105065">
          <cell r="B105065" t="str">
            <v>2027-10-01</v>
          </cell>
        </row>
        <row r="105066">
          <cell r="B105066" t="str">
            <v>2027-10-01</v>
          </cell>
        </row>
        <row r="105067">
          <cell r="B105067" t="str">
            <v>2027-10-01</v>
          </cell>
        </row>
        <row r="105068">
          <cell r="B105068" t="str">
            <v>2027-10-01</v>
          </cell>
        </row>
        <row r="105069">
          <cell r="B105069" t="str">
            <v>2027-10-01</v>
          </cell>
        </row>
        <row r="105070">
          <cell r="B105070" t="str">
            <v>2027-10-01</v>
          </cell>
        </row>
        <row r="105071">
          <cell r="B105071" t="str">
            <v>2027-10-01</v>
          </cell>
        </row>
        <row r="105072">
          <cell r="B105072" t="str">
            <v>2027-10-01</v>
          </cell>
        </row>
        <row r="105073">
          <cell r="B105073" t="str">
            <v>2027-10-01</v>
          </cell>
        </row>
        <row r="105074">
          <cell r="B105074" t="str">
            <v>2027-10-01</v>
          </cell>
        </row>
        <row r="105075">
          <cell r="B105075" t="str">
            <v>2027-10-01</v>
          </cell>
        </row>
        <row r="105076">
          <cell r="B105076" t="str">
            <v>2027-10-01</v>
          </cell>
        </row>
        <row r="105077">
          <cell r="B105077" t="str">
            <v>2027-11-01</v>
          </cell>
        </row>
        <row r="105078">
          <cell r="B105078" t="str">
            <v>2027-11-01</v>
          </cell>
        </row>
        <row r="105079">
          <cell r="B105079" t="str">
            <v>2027-11-01</v>
          </cell>
        </row>
        <row r="105080">
          <cell r="B105080" t="str">
            <v>2027-11-01</v>
          </cell>
        </row>
        <row r="105081">
          <cell r="B105081" t="str">
            <v>2027-11-01</v>
          </cell>
        </row>
        <row r="105082">
          <cell r="B105082" t="str">
            <v>2027-11-01</v>
          </cell>
        </row>
        <row r="105083">
          <cell r="B105083" t="str">
            <v>2027-11-01</v>
          </cell>
        </row>
        <row r="105084">
          <cell r="B105084" t="str">
            <v>2027-11-01</v>
          </cell>
        </row>
        <row r="105085">
          <cell r="B105085" t="str">
            <v>2027-11-01</v>
          </cell>
        </row>
        <row r="105086">
          <cell r="B105086" t="str">
            <v>2027-11-01</v>
          </cell>
        </row>
        <row r="105087">
          <cell r="B105087" t="str">
            <v>2027-11-01</v>
          </cell>
        </row>
        <row r="105088">
          <cell r="B105088" t="str">
            <v>2027-11-01</v>
          </cell>
        </row>
        <row r="105089">
          <cell r="B105089" t="str">
            <v>2027-12-01</v>
          </cell>
        </row>
        <row r="105090">
          <cell r="B105090" t="str">
            <v>2027-12-01</v>
          </cell>
        </row>
        <row r="105091">
          <cell r="B105091" t="str">
            <v>2027-12-01</v>
          </cell>
        </row>
        <row r="105092">
          <cell r="B105092" t="str">
            <v>2027-12-01</v>
          </cell>
        </row>
        <row r="105093">
          <cell r="B105093" t="str">
            <v>2027-12-01</v>
          </cell>
        </row>
        <row r="105094">
          <cell r="B105094" t="str">
            <v>2027-12-01</v>
          </cell>
        </row>
        <row r="105095">
          <cell r="B105095" t="str">
            <v>2027-12-01</v>
          </cell>
        </row>
        <row r="105096">
          <cell r="B105096" t="str">
            <v>2027-12-01</v>
          </cell>
        </row>
        <row r="105097">
          <cell r="B105097" t="str">
            <v>2027-12-01</v>
          </cell>
        </row>
        <row r="105098">
          <cell r="B105098" t="str">
            <v>2027-12-01</v>
          </cell>
        </row>
        <row r="105099">
          <cell r="B105099" t="str">
            <v>2027-12-01</v>
          </cell>
        </row>
        <row r="105100">
          <cell r="B105100" t="str">
            <v>2027-12-01</v>
          </cell>
        </row>
        <row r="105101">
          <cell r="B105101" t="str">
            <v>2028-01-01</v>
          </cell>
        </row>
        <row r="105102">
          <cell r="B105102" t="str">
            <v>2028-01-01</v>
          </cell>
        </row>
        <row r="105103">
          <cell r="B105103" t="str">
            <v>2028-01-01</v>
          </cell>
        </row>
        <row r="105104">
          <cell r="B105104" t="str">
            <v>2028-01-01</v>
          </cell>
        </row>
        <row r="105105">
          <cell r="B105105" t="str">
            <v>2028-01-01</v>
          </cell>
        </row>
        <row r="105106">
          <cell r="B105106" t="str">
            <v>2028-01-01</v>
          </cell>
        </row>
        <row r="105107">
          <cell r="B105107" t="str">
            <v>2028-01-01</v>
          </cell>
        </row>
        <row r="105108">
          <cell r="B105108" t="str">
            <v>2028-01-01</v>
          </cell>
        </row>
        <row r="105109">
          <cell r="B105109" t="str">
            <v>2028-01-01</v>
          </cell>
        </row>
        <row r="105110">
          <cell r="B105110" t="str">
            <v>2028-01-01</v>
          </cell>
        </row>
        <row r="105111">
          <cell r="B105111" t="str">
            <v>2028-01-01</v>
          </cell>
        </row>
        <row r="105112">
          <cell r="B105112" t="str">
            <v>2028-01-01</v>
          </cell>
        </row>
        <row r="105113">
          <cell r="B105113" t="str">
            <v>2028-02-01</v>
          </cell>
        </row>
        <row r="105114">
          <cell r="B105114" t="str">
            <v>2028-02-01</v>
          </cell>
        </row>
        <row r="105115">
          <cell r="B105115" t="str">
            <v>2028-02-01</v>
          </cell>
        </row>
        <row r="105116">
          <cell r="B105116" t="str">
            <v>2028-02-01</v>
          </cell>
        </row>
        <row r="105117">
          <cell r="B105117" t="str">
            <v>2028-02-01</v>
          </cell>
        </row>
        <row r="105118">
          <cell r="B105118" t="str">
            <v>2028-02-01</v>
          </cell>
        </row>
        <row r="105119">
          <cell r="B105119" t="str">
            <v>2028-02-01</v>
          </cell>
        </row>
        <row r="105120">
          <cell r="B105120" t="str">
            <v>2028-02-01</v>
          </cell>
        </row>
        <row r="105121">
          <cell r="B105121" t="str">
            <v>2028-02-01</v>
          </cell>
        </row>
        <row r="105122">
          <cell r="B105122" t="str">
            <v>2028-02-01</v>
          </cell>
        </row>
        <row r="105123">
          <cell r="B105123" t="str">
            <v>2028-02-01</v>
          </cell>
        </row>
        <row r="105124">
          <cell r="B105124" t="str">
            <v>2028-02-01</v>
          </cell>
        </row>
        <row r="105125">
          <cell r="B105125" t="str">
            <v>2028-03-01</v>
          </cell>
        </row>
        <row r="105126">
          <cell r="B105126" t="str">
            <v>2028-03-01</v>
          </cell>
        </row>
        <row r="105127">
          <cell r="B105127" t="str">
            <v>2028-03-01</v>
          </cell>
        </row>
        <row r="105128">
          <cell r="B105128" t="str">
            <v>2028-03-01</v>
          </cell>
        </row>
        <row r="105129">
          <cell r="B105129" t="str">
            <v>2028-03-01</v>
          </cell>
        </row>
        <row r="105130">
          <cell r="B105130" t="str">
            <v>2028-03-01</v>
          </cell>
        </row>
        <row r="105131">
          <cell r="B105131" t="str">
            <v>2028-03-01</v>
          </cell>
        </row>
        <row r="105132">
          <cell r="B105132" t="str">
            <v>2028-03-01</v>
          </cell>
        </row>
        <row r="105133">
          <cell r="B105133" t="str">
            <v>2028-03-01</v>
          </cell>
        </row>
        <row r="105134">
          <cell r="B105134" t="str">
            <v>2028-03-01</v>
          </cell>
        </row>
        <row r="105135">
          <cell r="B105135" t="str">
            <v>2028-03-01</v>
          </cell>
        </row>
        <row r="105136">
          <cell r="B105136" t="str">
            <v>2028-03-01</v>
          </cell>
        </row>
        <row r="105137">
          <cell r="B105137" t="str">
            <v>2028-04-01</v>
          </cell>
        </row>
        <row r="105138">
          <cell r="B105138" t="str">
            <v>2028-04-01</v>
          </cell>
        </row>
        <row r="105139">
          <cell r="B105139" t="str">
            <v>2028-04-01</v>
          </cell>
        </row>
        <row r="105140">
          <cell r="B105140" t="str">
            <v>2028-04-01</v>
          </cell>
        </row>
        <row r="105141">
          <cell r="B105141" t="str">
            <v>2028-04-01</v>
          </cell>
        </row>
        <row r="105142">
          <cell r="B105142" t="str">
            <v>2028-04-01</v>
          </cell>
        </row>
        <row r="105143">
          <cell r="B105143" t="str">
            <v>2028-04-01</v>
          </cell>
        </row>
        <row r="105144">
          <cell r="B105144" t="str">
            <v>2028-04-01</v>
          </cell>
        </row>
        <row r="105145">
          <cell r="B105145" t="str">
            <v>2028-04-01</v>
          </cell>
        </row>
        <row r="105146">
          <cell r="B105146" t="str">
            <v>2028-04-01</v>
          </cell>
        </row>
        <row r="105147">
          <cell r="B105147" t="str">
            <v>2028-04-01</v>
          </cell>
        </row>
        <row r="105148">
          <cell r="B105148" t="str">
            <v>2028-04-01</v>
          </cell>
        </row>
        <row r="105149">
          <cell r="B105149" t="str">
            <v>2028-05-01</v>
          </cell>
        </row>
        <row r="105150">
          <cell r="B105150" t="str">
            <v>2028-05-01</v>
          </cell>
        </row>
        <row r="105151">
          <cell r="B105151" t="str">
            <v>2028-05-01</v>
          </cell>
        </row>
        <row r="105152">
          <cell r="B105152" t="str">
            <v>2028-05-01</v>
          </cell>
        </row>
        <row r="105153">
          <cell r="B105153" t="str">
            <v>2028-05-01</v>
          </cell>
        </row>
        <row r="105154">
          <cell r="B105154" t="str">
            <v>2028-05-01</v>
          </cell>
        </row>
        <row r="105155">
          <cell r="B105155" t="str">
            <v>2028-05-01</v>
          </cell>
        </row>
        <row r="105156">
          <cell r="B105156" t="str">
            <v>2028-05-01</v>
          </cell>
        </row>
        <row r="105157">
          <cell r="B105157" t="str">
            <v>2028-05-01</v>
          </cell>
        </row>
        <row r="105158">
          <cell r="B105158" t="str">
            <v>2028-05-01</v>
          </cell>
        </row>
        <row r="105159">
          <cell r="B105159" t="str">
            <v>2028-05-01</v>
          </cell>
        </row>
        <row r="105160">
          <cell r="B105160" t="str">
            <v>2028-05-01</v>
          </cell>
        </row>
        <row r="105161">
          <cell r="B105161" t="str">
            <v>2028-06-01</v>
          </cell>
        </row>
        <row r="105162">
          <cell r="B105162" t="str">
            <v>2028-06-01</v>
          </cell>
        </row>
        <row r="105163">
          <cell r="B105163" t="str">
            <v>2028-06-01</v>
          </cell>
        </row>
        <row r="105164">
          <cell r="B105164" t="str">
            <v>2028-06-01</v>
          </cell>
        </row>
        <row r="105165">
          <cell r="B105165" t="str">
            <v>2028-06-01</v>
          </cell>
        </row>
        <row r="105166">
          <cell r="B105166" t="str">
            <v>2028-06-01</v>
          </cell>
        </row>
        <row r="105167">
          <cell r="B105167" t="str">
            <v>2028-06-01</v>
          </cell>
        </row>
        <row r="105168">
          <cell r="B105168" t="str">
            <v>2028-06-01</v>
          </cell>
        </row>
        <row r="105169">
          <cell r="B105169" t="str">
            <v>2028-06-01</v>
          </cell>
        </row>
        <row r="105170">
          <cell r="B105170" t="str">
            <v>2028-06-01</v>
          </cell>
        </row>
        <row r="105171">
          <cell r="B105171" t="str">
            <v>2028-06-01</v>
          </cell>
        </row>
        <row r="105172">
          <cell r="B105172" t="str">
            <v>2028-06-01</v>
          </cell>
        </row>
        <row r="105173">
          <cell r="B105173" t="str">
            <v>2028-07-01</v>
          </cell>
        </row>
        <row r="105174">
          <cell r="B105174" t="str">
            <v>2028-07-01</v>
          </cell>
        </row>
        <row r="105175">
          <cell r="B105175" t="str">
            <v>2028-07-01</v>
          </cell>
        </row>
        <row r="105176">
          <cell r="B105176" t="str">
            <v>2028-07-01</v>
          </cell>
        </row>
        <row r="105177">
          <cell r="B105177" t="str">
            <v>2028-07-01</v>
          </cell>
        </row>
        <row r="105178">
          <cell r="B105178" t="str">
            <v>2028-07-01</v>
          </cell>
        </row>
        <row r="105179">
          <cell r="B105179" t="str">
            <v>2028-07-01</v>
          </cell>
        </row>
        <row r="105180">
          <cell r="B105180" t="str">
            <v>2028-07-01</v>
          </cell>
        </row>
        <row r="105181">
          <cell r="B105181" t="str">
            <v>2028-07-01</v>
          </cell>
        </row>
        <row r="105182">
          <cell r="B105182" t="str">
            <v>2028-07-01</v>
          </cell>
        </row>
        <row r="105183">
          <cell r="B105183" t="str">
            <v>2028-07-01</v>
          </cell>
        </row>
        <row r="105184">
          <cell r="B105184" t="str">
            <v>2028-07-01</v>
          </cell>
        </row>
        <row r="105185">
          <cell r="B105185" t="str">
            <v>2028-08-01</v>
          </cell>
        </row>
        <row r="105186">
          <cell r="B105186" t="str">
            <v>2028-08-01</v>
          </cell>
        </row>
        <row r="105187">
          <cell r="B105187" t="str">
            <v>2028-08-01</v>
          </cell>
        </row>
        <row r="105188">
          <cell r="B105188" t="str">
            <v>2028-08-01</v>
          </cell>
        </row>
        <row r="105189">
          <cell r="B105189" t="str">
            <v>2028-08-01</v>
          </cell>
        </row>
        <row r="105190">
          <cell r="B105190" t="str">
            <v>2028-08-01</v>
          </cell>
        </row>
        <row r="105191">
          <cell r="B105191" t="str">
            <v>2028-08-01</v>
          </cell>
        </row>
        <row r="105192">
          <cell r="B105192" t="str">
            <v>2028-08-01</v>
          </cell>
        </row>
        <row r="105193">
          <cell r="B105193" t="str">
            <v>2028-08-01</v>
          </cell>
        </row>
        <row r="105194">
          <cell r="B105194" t="str">
            <v>2028-08-01</v>
          </cell>
        </row>
        <row r="105195">
          <cell r="B105195" t="str">
            <v>2028-08-01</v>
          </cell>
        </row>
        <row r="105196">
          <cell r="B105196" t="str">
            <v>2028-08-01</v>
          </cell>
        </row>
        <row r="105197">
          <cell r="B105197" t="str">
            <v>2028-09-01</v>
          </cell>
        </row>
        <row r="105198">
          <cell r="B105198" t="str">
            <v>2028-09-01</v>
          </cell>
        </row>
        <row r="105199">
          <cell r="B105199" t="str">
            <v>2028-09-01</v>
          </cell>
        </row>
        <row r="105200">
          <cell r="B105200" t="str">
            <v>2028-09-01</v>
          </cell>
        </row>
        <row r="105201">
          <cell r="B105201" t="str">
            <v>2028-09-01</v>
          </cell>
        </row>
        <row r="105202">
          <cell r="B105202" t="str">
            <v>2028-09-01</v>
          </cell>
        </row>
        <row r="105203">
          <cell r="B105203" t="str">
            <v>2028-09-01</v>
          </cell>
        </row>
        <row r="105204">
          <cell r="B105204" t="str">
            <v>2028-09-01</v>
          </cell>
        </row>
        <row r="105205">
          <cell r="B105205" t="str">
            <v>2028-09-01</v>
          </cell>
        </row>
        <row r="105206">
          <cell r="B105206" t="str">
            <v>2028-09-01</v>
          </cell>
        </row>
        <row r="105207">
          <cell r="B105207" t="str">
            <v>2028-09-01</v>
          </cell>
        </row>
        <row r="105208">
          <cell r="B105208" t="str">
            <v>2028-09-01</v>
          </cell>
        </row>
        <row r="105209">
          <cell r="B105209" t="str">
            <v>2028-10-01</v>
          </cell>
        </row>
        <row r="105210">
          <cell r="B105210" t="str">
            <v>2028-10-01</v>
          </cell>
        </row>
        <row r="105211">
          <cell r="B105211" t="str">
            <v>2028-10-01</v>
          </cell>
        </row>
        <row r="105212">
          <cell r="B105212" t="str">
            <v>2028-10-01</v>
          </cell>
        </row>
        <row r="105213">
          <cell r="B105213" t="str">
            <v>2028-10-01</v>
          </cell>
        </row>
        <row r="105214">
          <cell r="B105214" t="str">
            <v>2028-10-01</v>
          </cell>
        </row>
        <row r="105215">
          <cell r="B105215" t="str">
            <v>2028-10-01</v>
          </cell>
        </row>
        <row r="105216">
          <cell r="B105216" t="str">
            <v>2028-10-01</v>
          </cell>
        </row>
        <row r="105217">
          <cell r="B105217" t="str">
            <v>2028-10-01</v>
          </cell>
        </row>
        <row r="105218">
          <cell r="B105218" t="str">
            <v>2028-10-01</v>
          </cell>
        </row>
        <row r="105219">
          <cell r="B105219" t="str">
            <v>2028-10-01</v>
          </cell>
        </row>
        <row r="105220">
          <cell r="B105220" t="str">
            <v>2028-10-01</v>
          </cell>
        </row>
        <row r="105221">
          <cell r="B105221" t="str">
            <v>2028-11-01</v>
          </cell>
        </row>
        <row r="105222">
          <cell r="B105222" t="str">
            <v>2028-11-01</v>
          </cell>
        </row>
        <row r="105223">
          <cell r="B105223" t="str">
            <v>2028-11-01</v>
          </cell>
        </row>
        <row r="105224">
          <cell r="B105224" t="str">
            <v>2028-11-01</v>
          </cell>
        </row>
        <row r="105225">
          <cell r="B105225" t="str">
            <v>2028-11-01</v>
          </cell>
        </row>
        <row r="105226">
          <cell r="B105226" t="str">
            <v>2028-11-01</v>
          </cell>
        </row>
        <row r="105227">
          <cell r="B105227" t="str">
            <v>2028-11-01</v>
          </cell>
        </row>
        <row r="105228">
          <cell r="B105228" t="str">
            <v>2028-11-01</v>
          </cell>
        </row>
        <row r="105229">
          <cell r="B105229" t="str">
            <v>2028-11-01</v>
          </cell>
        </row>
        <row r="105230">
          <cell r="B105230" t="str">
            <v>2028-11-01</v>
          </cell>
        </row>
        <row r="105231">
          <cell r="B105231" t="str">
            <v>2028-11-01</v>
          </cell>
        </row>
        <row r="105232">
          <cell r="B105232" t="str">
            <v>2028-11-01</v>
          </cell>
        </row>
        <row r="105233">
          <cell r="B105233" t="str">
            <v>2028-12-01</v>
          </cell>
        </row>
        <row r="105234">
          <cell r="B105234" t="str">
            <v>2028-12-01</v>
          </cell>
        </row>
        <row r="105235">
          <cell r="B105235" t="str">
            <v>2028-12-01</v>
          </cell>
        </row>
        <row r="105236">
          <cell r="B105236" t="str">
            <v>2028-12-01</v>
          </cell>
        </row>
        <row r="105237">
          <cell r="B105237" t="str">
            <v>2028-12-01</v>
          </cell>
        </row>
        <row r="105238">
          <cell r="B105238" t="str">
            <v>2028-12-01</v>
          </cell>
        </row>
        <row r="105239">
          <cell r="B105239" t="str">
            <v>2028-12-01</v>
          </cell>
        </row>
        <row r="105240">
          <cell r="B105240" t="str">
            <v>2028-12-01</v>
          </cell>
        </row>
        <row r="105241">
          <cell r="B105241" t="str">
            <v>2028-12-01</v>
          </cell>
        </row>
        <row r="105242">
          <cell r="B105242" t="str">
            <v>2028-12-01</v>
          </cell>
        </row>
        <row r="105243">
          <cell r="B105243" t="str">
            <v>2028-12-01</v>
          </cell>
        </row>
        <row r="105244">
          <cell r="B105244" t="str">
            <v>2028-12-01</v>
          </cell>
        </row>
        <row r="105245">
          <cell r="B105245" t="str">
            <v>2029-01-01</v>
          </cell>
        </row>
        <row r="105246">
          <cell r="B105246" t="str">
            <v>2029-01-01</v>
          </cell>
        </row>
        <row r="105247">
          <cell r="B105247" t="str">
            <v>2029-01-01</v>
          </cell>
        </row>
        <row r="105248">
          <cell r="B105248" t="str">
            <v>2029-01-01</v>
          </cell>
        </row>
        <row r="105249">
          <cell r="B105249" t="str">
            <v>2029-01-01</v>
          </cell>
        </row>
        <row r="105250">
          <cell r="B105250" t="str">
            <v>2029-01-01</v>
          </cell>
        </row>
        <row r="105251">
          <cell r="B105251" t="str">
            <v>2029-01-01</v>
          </cell>
        </row>
        <row r="105252">
          <cell r="B105252" t="str">
            <v>2029-01-01</v>
          </cell>
        </row>
        <row r="105253">
          <cell r="B105253" t="str">
            <v>2029-01-01</v>
          </cell>
        </row>
        <row r="105254">
          <cell r="B105254" t="str">
            <v>2029-01-01</v>
          </cell>
        </row>
        <row r="105255">
          <cell r="B105255" t="str">
            <v>2029-01-01</v>
          </cell>
        </row>
        <row r="105256">
          <cell r="B105256" t="str">
            <v>2029-01-01</v>
          </cell>
        </row>
        <row r="105257">
          <cell r="B105257" t="str">
            <v>2029-02-01</v>
          </cell>
        </row>
        <row r="105258">
          <cell r="B105258" t="str">
            <v>2029-02-01</v>
          </cell>
        </row>
        <row r="105259">
          <cell r="B105259" t="str">
            <v>2029-02-01</v>
          </cell>
        </row>
        <row r="105260">
          <cell r="B105260" t="str">
            <v>2029-02-01</v>
          </cell>
        </row>
        <row r="105261">
          <cell r="B105261" t="str">
            <v>2029-02-01</v>
          </cell>
        </row>
        <row r="105262">
          <cell r="B105262" t="str">
            <v>2029-02-01</v>
          </cell>
        </row>
        <row r="105263">
          <cell r="B105263" t="str">
            <v>2029-02-01</v>
          </cell>
        </row>
        <row r="105264">
          <cell r="B105264" t="str">
            <v>2029-02-01</v>
          </cell>
        </row>
        <row r="105265">
          <cell r="B105265" t="str">
            <v>2029-02-01</v>
          </cell>
        </row>
        <row r="105266">
          <cell r="B105266" t="str">
            <v>2029-02-01</v>
          </cell>
        </row>
        <row r="105267">
          <cell r="B105267" t="str">
            <v>2029-02-01</v>
          </cell>
        </row>
        <row r="105268">
          <cell r="B105268" t="str">
            <v>2029-02-01</v>
          </cell>
        </row>
        <row r="105269">
          <cell r="B105269" t="str">
            <v>2029-03-01</v>
          </cell>
        </row>
        <row r="105270">
          <cell r="B105270" t="str">
            <v>2029-03-01</v>
          </cell>
        </row>
        <row r="105271">
          <cell r="B105271" t="str">
            <v>2029-03-01</v>
          </cell>
        </row>
        <row r="105272">
          <cell r="B105272" t="str">
            <v>2029-03-01</v>
          </cell>
        </row>
        <row r="105273">
          <cell r="B105273" t="str">
            <v>2029-03-01</v>
          </cell>
        </row>
        <row r="105274">
          <cell r="B105274" t="str">
            <v>2029-03-01</v>
          </cell>
        </row>
        <row r="105275">
          <cell r="B105275" t="str">
            <v>2029-03-01</v>
          </cell>
        </row>
        <row r="105276">
          <cell r="B105276" t="str">
            <v>2029-03-01</v>
          </cell>
        </row>
        <row r="105277">
          <cell r="B105277" t="str">
            <v>2029-03-01</v>
          </cell>
        </row>
        <row r="105278">
          <cell r="B105278" t="str">
            <v>2029-03-01</v>
          </cell>
        </row>
        <row r="105279">
          <cell r="B105279" t="str">
            <v>2029-03-01</v>
          </cell>
        </row>
        <row r="105280">
          <cell r="B105280" t="str">
            <v>2029-03-01</v>
          </cell>
        </row>
        <row r="105281">
          <cell r="B105281" t="str">
            <v>2029-04-01</v>
          </cell>
        </row>
        <row r="105282">
          <cell r="B105282" t="str">
            <v>2029-04-01</v>
          </cell>
        </row>
        <row r="105283">
          <cell r="B105283" t="str">
            <v>2029-04-01</v>
          </cell>
        </row>
        <row r="105284">
          <cell r="B105284" t="str">
            <v>2029-04-01</v>
          </cell>
        </row>
        <row r="105285">
          <cell r="B105285" t="str">
            <v>2029-04-01</v>
          </cell>
        </row>
        <row r="105286">
          <cell r="B105286" t="str">
            <v>2029-04-01</v>
          </cell>
        </row>
        <row r="105287">
          <cell r="B105287" t="str">
            <v>2029-04-01</v>
          </cell>
        </row>
        <row r="105288">
          <cell r="B105288" t="str">
            <v>2029-04-01</v>
          </cell>
        </row>
        <row r="105289">
          <cell r="B105289" t="str">
            <v>2029-04-01</v>
          </cell>
        </row>
        <row r="105290">
          <cell r="B105290" t="str">
            <v>2029-04-01</v>
          </cell>
        </row>
        <row r="105291">
          <cell r="B105291" t="str">
            <v>2029-04-01</v>
          </cell>
        </row>
        <row r="105292">
          <cell r="B105292" t="str">
            <v>2029-04-01</v>
          </cell>
        </row>
        <row r="105293">
          <cell r="B105293" t="str">
            <v>2029-05-01</v>
          </cell>
        </row>
        <row r="105294">
          <cell r="B105294" t="str">
            <v>2029-05-01</v>
          </cell>
        </row>
        <row r="105295">
          <cell r="B105295" t="str">
            <v>2029-05-01</v>
          </cell>
        </row>
        <row r="105296">
          <cell r="B105296" t="str">
            <v>2029-05-01</v>
          </cell>
        </row>
        <row r="105297">
          <cell r="B105297" t="str">
            <v>2029-05-01</v>
          </cell>
        </row>
        <row r="105298">
          <cell r="B105298" t="str">
            <v>2029-05-01</v>
          </cell>
        </row>
        <row r="105299">
          <cell r="B105299" t="str">
            <v>2029-05-01</v>
          </cell>
        </row>
        <row r="105300">
          <cell r="B105300" t="str">
            <v>2029-05-01</v>
          </cell>
        </row>
        <row r="105301">
          <cell r="B105301" t="str">
            <v>2029-05-01</v>
          </cell>
        </row>
        <row r="105302">
          <cell r="B105302" t="str">
            <v>2029-05-01</v>
          </cell>
        </row>
        <row r="105303">
          <cell r="B105303" t="str">
            <v>2029-05-01</v>
          </cell>
        </row>
        <row r="105304">
          <cell r="B105304" t="str">
            <v>2029-05-01</v>
          </cell>
        </row>
        <row r="105305">
          <cell r="B105305" t="str">
            <v>2029-06-01</v>
          </cell>
        </row>
        <row r="105306">
          <cell r="B105306" t="str">
            <v>2029-06-01</v>
          </cell>
        </row>
        <row r="105307">
          <cell r="B105307" t="str">
            <v>2029-06-01</v>
          </cell>
        </row>
        <row r="105308">
          <cell r="B105308" t="str">
            <v>2029-06-01</v>
          </cell>
        </row>
        <row r="105309">
          <cell r="B105309" t="str">
            <v>2029-06-01</v>
          </cell>
        </row>
        <row r="105310">
          <cell r="B105310" t="str">
            <v>2029-06-01</v>
          </cell>
        </row>
        <row r="105311">
          <cell r="B105311" t="str">
            <v>2029-06-01</v>
          </cell>
        </row>
        <row r="105312">
          <cell r="B105312" t="str">
            <v>2029-06-01</v>
          </cell>
        </row>
        <row r="105313">
          <cell r="B105313" t="str">
            <v>2029-06-01</v>
          </cell>
        </row>
        <row r="105314">
          <cell r="B105314" t="str">
            <v>2029-06-01</v>
          </cell>
        </row>
        <row r="105315">
          <cell r="B105315" t="str">
            <v>2029-06-01</v>
          </cell>
        </row>
        <row r="105316">
          <cell r="B105316" t="str">
            <v>2029-06-01</v>
          </cell>
        </row>
        <row r="105317">
          <cell r="B105317" t="str">
            <v>2029-07-01</v>
          </cell>
        </row>
        <row r="105318">
          <cell r="B105318" t="str">
            <v>2029-07-01</v>
          </cell>
        </row>
        <row r="105319">
          <cell r="B105319" t="str">
            <v>2029-07-01</v>
          </cell>
        </row>
        <row r="105320">
          <cell r="B105320" t="str">
            <v>2029-07-01</v>
          </cell>
        </row>
        <row r="105321">
          <cell r="B105321" t="str">
            <v>2029-07-01</v>
          </cell>
        </row>
        <row r="105322">
          <cell r="B105322" t="str">
            <v>2029-07-01</v>
          </cell>
        </row>
        <row r="105323">
          <cell r="B105323" t="str">
            <v>2029-07-01</v>
          </cell>
        </row>
        <row r="105324">
          <cell r="B105324" t="str">
            <v>2029-07-01</v>
          </cell>
        </row>
        <row r="105325">
          <cell r="B105325" t="str">
            <v>2029-07-01</v>
          </cell>
        </row>
        <row r="105326">
          <cell r="B105326" t="str">
            <v>2029-07-01</v>
          </cell>
        </row>
        <row r="105327">
          <cell r="B105327" t="str">
            <v>2029-07-01</v>
          </cell>
        </row>
        <row r="105328">
          <cell r="B105328" t="str">
            <v>2029-07-01</v>
          </cell>
        </row>
        <row r="105329">
          <cell r="B105329" t="str">
            <v>2029-08-01</v>
          </cell>
        </row>
        <row r="105330">
          <cell r="B105330" t="str">
            <v>2029-08-01</v>
          </cell>
        </row>
        <row r="105331">
          <cell r="B105331" t="str">
            <v>2029-08-01</v>
          </cell>
        </row>
        <row r="105332">
          <cell r="B105332" t="str">
            <v>2029-08-01</v>
          </cell>
        </row>
        <row r="105333">
          <cell r="B105333" t="str">
            <v>2029-08-01</v>
          </cell>
        </row>
        <row r="105334">
          <cell r="B105334" t="str">
            <v>2029-08-01</v>
          </cell>
        </row>
        <row r="105335">
          <cell r="B105335" t="str">
            <v>2029-08-01</v>
          </cell>
        </row>
        <row r="105336">
          <cell r="B105336" t="str">
            <v>2029-08-01</v>
          </cell>
        </row>
        <row r="105337">
          <cell r="B105337" t="str">
            <v>2029-08-01</v>
          </cell>
        </row>
        <row r="105338">
          <cell r="B105338" t="str">
            <v>2029-08-01</v>
          </cell>
        </row>
        <row r="105339">
          <cell r="B105339" t="str">
            <v>2029-08-01</v>
          </cell>
        </row>
        <row r="105340">
          <cell r="B105340" t="str">
            <v>2029-08-01</v>
          </cell>
        </row>
        <row r="105341">
          <cell r="B105341" t="str">
            <v>2029-09-01</v>
          </cell>
        </row>
        <row r="105342">
          <cell r="B105342" t="str">
            <v>2029-09-01</v>
          </cell>
        </row>
        <row r="105343">
          <cell r="B105343" t="str">
            <v>2029-09-01</v>
          </cell>
        </row>
        <row r="105344">
          <cell r="B105344" t="str">
            <v>2029-09-01</v>
          </cell>
        </row>
        <row r="105345">
          <cell r="B105345" t="str">
            <v>2029-09-01</v>
          </cell>
        </row>
        <row r="105346">
          <cell r="B105346" t="str">
            <v>2029-09-01</v>
          </cell>
        </row>
        <row r="105347">
          <cell r="B105347" t="str">
            <v>2029-09-01</v>
          </cell>
        </row>
        <row r="105348">
          <cell r="B105348" t="str">
            <v>2029-09-01</v>
          </cell>
        </row>
        <row r="105349">
          <cell r="B105349" t="str">
            <v>2029-09-01</v>
          </cell>
        </row>
        <row r="105350">
          <cell r="B105350" t="str">
            <v>2029-09-01</v>
          </cell>
        </row>
        <row r="105351">
          <cell r="B105351" t="str">
            <v>2029-09-01</v>
          </cell>
        </row>
        <row r="105352">
          <cell r="B105352" t="str">
            <v>2029-09-01</v>
          </cell>
        </row>
        <row r="105353">
          <cell r="B105353" t="str">
            <v>2029-10-01</v>
          </cell>
        </row>
        <row r="105354">
          <cell r="B105354" t="str">
            <v>2029-10-01</v>
          </cell>
        </row>
        <row r="105355">
          <cell r="B105355" t="str">
            <v>2029-10-01</v>
          </cell>
        </row>
        <row r="105356">
          <cell r="B105356" t="str">
            <v>2029-10-01</v>
          </cell>
        </row>
        <row r="105357">
          <cell r="B105357" t="str">
            <v>2029-10-01</v>
          </cell>
        </row>
        <row r="105358">
          <cell r="B105358" t="str">
            <v>2029-10-01</v>
          </cell>
        </row>
        <row r="105359">
          <cell r="B105359" t="str">
            <v>2029-10-01</v>
          </cell>
        </row>
        <row r="105360">
          <cell r="B105360" t="str">
            <v>2029-10-01</v>
          </cell>
        </row>
        <row r="105361">
          <cell r="B105361" t="str">
            <v>2029-10-01</v>
          </cell>
        </row>
        <row r="105362">
          <cell r="B105362" t="str">
            <v>2029-10-01</v>
          </cell>
        </row>
        <row r="105363">
          <cell r="B105363" t="str">
            <v>2029-10-01</v>
          </cell>
        </row>
        <row r="105364">
          <cell r="B105364" t="str">
            <v>2029-10-01</v>
          </cell>
        </row>
        <row r="105365">
          <cell r="B105365" t="str">
            <v>2029-11-01</v>
          </cell>
        </row>
        <row r="105366">
          <cell r="B105366" t="str">
            <v>2029-11-01</v>
          </cell>
        </row>
        <row r="105367">
          <cell r="B105367" t="str">
            <v>2029-11-01</v>
          </cell>
        </row>
        <row r="105368">
          <cell r="B105368" t="str">
            <v>2029-11-01</v>
          </cell>
        </row>
        <row r="105369">
          <cell r="B105369" t="str">
            <v>2029-11-01</v>
          </cell>
        </row>
        <row r="105370">
          <cell r="B105370" t="str">
            <v>2029-11-01</v>
          </cell>
        </row>
        <row r="105371">
          <cell r="B105371" t="str">
            <v>2029-11-01</v>
          </cell>
        </row>
        <row r="105372">
          <cell r="B105372" t="str">
            <v>2029-11-01</v>
          </cell>
        </row>
        <row r="105373">
          <cell r="B105373" t="str">
            <v>2029-11-01</v>
          </cell>
        </row>
        <row r="105374">
          <cell r="B105374" t="str">
            <v>2029-11-01</v>
          </cell>
        </row>
        <row r="105375">
          <cell r="B105375" t="str">
            <v>2029-11-01</v>
          </cell>
        </row>
        <row r="105376">
          <cell r="B105376" t="str">
            <v>2029-11-01</v>
          </cell>
        </row>
        <row r="105377">
          <cell r="B105377" t="str">
            <v>2029-12-01</v>
          </cell>
        </row>
        <row r="105378">
          <cell r="B105378" t="str">
            <v>2029-12-01</v>
          </cell>
        </row>
        <row r="105379">
          <cell r="B105379" t="str">
            <v>2029-12-01</v>
          </cell>
        </row>
        <row r="105380">
          <cell r="B105380" t="str">
            <v>2029-12-01</v>
          </cell>
        </row>
        <row r="105381">
          <cell r="B105381" t="str">
            <v>2029-12-01</v>
          </cell>
        </row>
        <row r="105382">
          <cell r="B105382" t="str">
            <v>2029-12-01</v>
          </cell>
        </row>
        <row r="105383">
          <cell r="B105383" t="str">
            <v>2029-12-01</v>
          </cell>
        </row>
        <row r="105384">
          <cell r="B105384" t="str">
            <v>2029-12-01</v>
          </cell>
        </row>
        <row r="105385">
          <cell r="B105385" t="str">
            <v>2029-12-01</v>
          </cell>
        </row>
        <row r="105386">
          <cell r="B105386" t="str">
            <v>2029-12-01</v>
          </cell>
        </row>
        <row r="105387">
          <cell r="B105387" t="str">
            <v>2029-12-01</v>
          </cell>
        </row>
        <row r="105388">
          <cell r="B105388" t="str">
            <v>2029-12-01</v>
          </cell>
        </row>
        <row r="105389">
          <cell r="B105389" t="str">
            <v>2030-01-01</v>
          </cell>
        </row>
        <row r="105390">
          <cell r="B105390" t="str">
            <v>2030-01-01</v>
          </cell>
        </row>
        <row r="105391">
          <cell r="B105391" t="str">
            <v>2030-01-01</v>
          </cell>
        </row>
        <row r="105392">
          <cell r="B105392" t="str">
            <v>2030-01-01</v>
          </cell>
        </row>
        <row r="105393">
          <cell r="B105393" t="str">
            <v>2030-01-01</v>
          </cell>
        </row>
        <row r="105394">
          <cell r="B105394" t="str">
            <v>2030-01-01</v>
          </cell>
        </row>
        <row r="105395">
          <cell r="B105395" t="str">
            <v>2030-01-01</v>
          </cell>
        </row>
        <row r="105396">
          <cell r="B105396" t="str">
            <v>2030-01-01</v>
          </cell>
        </row>
        <row r="105397">
          <cell r="B105397" t="str">
            <v>2030-01-01</v>
          </cell>
        </row>
        <row r="105398">
          <cell r="B105398" t="str">
            <v>2030-01-01</v>
          </cell>
        </row>
        <row r="105399">
          <cell r="B105399" t="str">
            <v>2030-01-01</v>
          </cell>
        </row>
        <row r="105400">
          <cell r="B105400" t="str">
            <v>2030-01-01</v>
          </cell>
        </row>
        <row r="105401">
          <cell r="B105401" t="str">
            <v>2030-02-01</v>
          </cell>
        </row>
        <row r="105402">
          <cell r="B105402" t="str">
            <v>2030-02-01</v>
          </cell>
        </row>
        <row r="105403">
          <cell r="B105403" t="str">
            <v>2030-02-01</v>
          </cell>
        </row>
        <row r="105404">
          <cell r="B105404" t="str">
            <v>2030-02-01</v>
          </cell>
        </row>
        <row r="105405">
          <cell r="B105405" t="str">
            <v>2030-02-01</v>
          </cell>
        </row>
        <row r="105406">
          <cell r="B105406" t="str">
            <v>2030-02-01</v>
          </cell>
        </row>
        <row r="105407">
          <cell r="B105407" t="str">
            <v>2030-02-01</v>
          </cell>
        </row>
        <row r="105408">
          <cell r="B105408" t="str">
            <v>2030-02-01</v>
          </cell>
        </row>
        <row r="105409">
          <cell r="B105409" t="str">
            <v>2030-02-01</v>
          </cell>
        </row>
        <row r="105410">
          <cell r="B105410" t="str">
            <v>2030-02-01</v>
          </cell>
        </row>
        <row r="105411">
          <cell r="B105411" t="str">
            <v>2030-02-01</v>
          </cell>
        </row>
        <row r="105412">
          <cell r="B105412" t="str">
            <v>2030-02-01</v>
          </cell>
        </row>
        <row r="105413">
          <cell r="B105413" t="str">
            <v>2030-03-01</v>
          </cell>
        </row>
        <row r="105414">
          <cell r="B105414" t="str">
            <v>2030-03-01</v>
          </cell>
        </row>
        <row r="105415">
          <cell r="B105415" t="str">
            <v>2030-03-01</v>
          </cell>
        </row>
        <row r="105416">
          <cell r="B105416" t="str">
            <v>2030-03-01</v>
          </cell>
        </row>
        <row r="105417">
          <cell r="B105417" t="str">
            <v>2030-03-01</v>
          </cell>
        </row>
        <row r="105418">
          <cell r="B105418" t="str">
            <v>2030-03-01</v>
          </cell>
        </row>
        <row r="105419">
          <cell r="B105419" t="str">
            <v>2030-03-01</v>
          </cell>
        </row>
        <row r="105420">
          <cell r="B105420" t="str">
            <v>2030-03-01</v>
          </cell>
        </row>
        <row r="105421">
          <cell r="B105421" t="str">
            <v>2030-03-01</v>
          </cell>
        </row>
        <row r="105422">
          <cell r="B105422" t="str">
            <v>2030-03-01</v>
          </cell>
        </row>
        <row r="105423">
          <cell r="B105423" t="str">
            <v>2030-03-01</v>
          </cell>
        </row>
        <row r="105424">
          <cell r="B105424" t="str">
            <v>2030-03-01</v>
          </cell>
        </row>
        <row r="105425">
          <cell r="B105425" t="str">
            <v>2030-04-01</v>
          </cell>
        </row>
        <row r="105426">
          <cell r="B105426" t="str">
            <v>2030-04-01</v>
          </cell>
        </row>
        <row r="105427">
          <cell r="B105427" t="str">
            <v>2030-04-01</v>
          </cell>
        </row>
        <row r="105428">
          <cell r="B105428" t="str">
            <v>2030-04-01</v>
          </cell>
        </row>
        <row r="105429">
          <cell r="B105429" t="str">
            <v>2030-04-01</v>
          </cell>
        </row>
        <row r="105430">
          <cell r="B105430" t="str">
            <v>2030-04-01</v>
          </cell>
        </row>
        <row r="105431">
          <cell r="B105431" t="str">
            <v>2030-04-01</v>
          </cell>
        </row>
        <row r="105432">
          <cell r="B105432" t="str">
            <v>2030-04-01</v>
          </cell>
        </row>
        <row r="105433">
          <cell r="B105433" t="str">
            <v>2030-04-01</v>
          </cell>
        </row>
        <row r="105434">
          <cell r="B105434" t="str">
            <v>2030-04-01</v>
          </cell>
        </row>
        <row r="105435">
          <cell r="B105435" t="str">
            <v>2030-04-01</v>
          </cell>
        </row>
        <row r="105436">
          <cell r="B105436" t="str">
            <v>2030-04-01</v>
          </cell>
        </row>
        <row r="105437">
          <cell r="B105437" t="str">
            <v>2030-05-01</v>
          </cell>
        </row>
        <row r="105438">
          <cell r="B105438" t="str">
            <v>2030-05-01</v>
          </cell>
        </row>
        <row r="105439">
          <cell r="B105439" t="str">
            <v>2030-05-01</v>
          </cell>
        </row>
        <row r="105440">
          <cell r="B105440" t="str">
            <v>2030-05-01</v>
          </cell>
        </row>
        <row r="105441">
          <cell r="B105441" t="str">
            <v>2030-05-01</v>
          </cell>
        </row>
        <row r="105442">
          <cell r="B105442" t="str">
            <v>2030-05-01</v>
          </cell>
        </row>
        <row r="105443">
          <cell r="B105443" t="str">
            <v>2030-05-01</v>
          </cell>
        </row>
        <row r="105444">
          <cell r="B105444" t="str">
            <v>2030-05-01</v>
          </cell>
        </row>
        <row r="105445">
          <cell r="B105445" t="str">
            <v>2030-05-01</v>
          </cell>
        </row>
        <row r="105446">
          <cell r="B105446" t="str">
            <v>2030-05-01</v>
          </cell>
        </row>
        <row r="105447">
          <cell r="B105447" t="str">
            <v>2030-05-01</v>
          </cell>
        </row>
        <row r="105448">
          <cell r="B105448" t="str">
            <v>2030-05-01</v>
          </cell>
        </row>
        <row r="105449">
          <cell r="B105449" t="str">
            <v>2030-06-01</v>
          </cell>
        </row>
        <row r="105450">
          <cell r="B105450" t="str">
            <v>2030-06-01</v>
          </cell>
        </row>
        <row r="105451">
          <cell r="B105451" t="str">
            <v>2030-06-01</v>
          </cell>
        </row>
        <row r="105452">
          <cell r="B105452" t="str">
            <v>2030-06-01</v>
          </cell>
        </row>
        <row r="105453">
          <cell r="B105453" t="str">
            <v>2030-06-01</v>
          </cell>
        </row>
        <row r="105454">
          <cell r="B105454" t="str">
            <v>2030-06-01</v>
          </cell>
        </row>
        <row r="105455">
          <cell r="B105455" t="str">
            <v>2030-06-01</v>
          </cell>
        </row>
        <row r="105456">
          <cell r="B105456" t="str">
            <v>2030-06-01</v>
          </cell>
        </row>
        <row r="105457">
          <cell r="B105457" t="str">
            <v>2030-06-01</v>
          </cell>
        </row>
        <row r="105458">
          <cell r="B105458" t="str">
            <v>2030-06-01</v>
          </cell>
        </row>
        <row r="105459">
          <cell r="B105459" t="str">
            <v>2030-06-01</v>
          </cell>
        </row>
        <row r="105460">
          <cell r="B105460" t="str">
            <v>2030-06-01</v>
          </cell>
        </row>
        <row r="105461">
          <cell r="B105461" t="str">
            <v>2030-07-01</v>
          </cell>
        </row>
        <row r="105462">
          <cell r="B105462" t="str">
            <v>2030-07-01</v>
          </cell>
        </row>
        <row r="105463">
          <cell r="B105463" t="str">
            <v>2030-07-01</v>
          </cell>
        </row>
        <row r="105464">
          <cell r="B105464" t="str">
            <v>2030-07-01</v>
          </cell>
        </row>
        <row r="105465">
          <cell r="B105465" t="str">
            <v>2030-07-01</v>
          </cell>
        </row>
        <row r="105466">
          <cell r="B105466" t="str">
            <v>2030-07-01</v>
          </cell>
        </row>
        <row r="105467">
          <cell r="B105467" t="str">
            <v>2030-07-01</v>
          </cell>
        </row>
        <row r="105468">
          <cell r="B105468" t="str">
            <v>2030-07-01</v>
          </cell>
        </row>
        <row r="105469">
          <cell r="B105469" t="str">
            <v>2030-07-01</v>
          </cell>
        </row>
        <row r="105470">
          <cell r="B105470" t="str">
            <v>2030-07-01</v>
          </cell>
        </row>
        <row r="105471">
          <cell r="B105471" t="str">
            <v>2030-07-01</v>
          </cell>
        </row>
        <row r="105472">
          <cell r="B105472" t="str">
            <v>2030-07-01</v>
          </cell>
        </row>
        <row r="105473">
          <cell r="B105473" t="str">
            <v>2030-08-01</v>
          </cell>
        </row>
        <row r="105474">
          <cell r="B105474" t="str">
            <v>2030-08-01</v>
          </cell>
        </row>
        <row r="105475">
          <cell r="B105475" t="str">
            <v>2030-08-01</v>
          </cell>
        </row>
        <row r="105476">
          <cell r="B105476" t="str">
            <v>2030-08-01</v>
          </cell>
        </row>
        <row r="105477">
          <cell r="B105477" t="str">
            <v>2030-08-01</v>
          </cell>
        </row>
        <row r="105478">
          <cell r="B105478" t="str">
            <v>2030-08-01</v>
          </cell>
        </row>
        <row r="105479">
          <cell r="B105479" t="str">
            <v>2030-08-01</v>
          </cell>
        </row>
        <row r="105480">
          <cell r="B105480" t="str">
            <v>2030-08-01</v>
          </cell>
        </row>
        <row r="105481">
          <cell r="B105481" t="str">
            <v>2030-08-01</v>
          </cell>
        </row>
        <row r="105482">
          <cell r="B105482" t="str">
            <v>2030-08-01</v>
          </cell>
        </row>
        <row r="105483">
          <cell r="B105483" t="str">
            <v>2030-08-01</v>
          </cell>
        </row>
        <row r="105484">
          <cell r="B105484" t="str">
            <v>2030-08-01</v>
          </cell>
        </row>
        <row r="105485">
          <cell r="B105485" t="str">
            <v>2030-09-01</v>
          </cell>
        </row>
        <row r="105486">
          <cell r="B105486" t="str">
            <v>2030-09-01</v>
          </cell>
        </row>
        <row r="105487">
          <cell r="B105487" t="str">
            <v>2030-09-01</v>
          </cell>
        </row>
        <row r="105488">
          <cell r="B105488" t="str">
            <v>2030-09-01</v>
          </cell>
        </row>
        <row r="105489">
          <cell r="B105489" t="str">
            <v>2030-09-01</v>
          </cell>
        </row>
        <row r="105490">
          <cell r="B105490" t="str">
            <v>2030-09-01</v>
          </cell>
        </row>
        <row r="105491">
          <cell r="B105491" t="str">
            <v>2030-09-01</v>
          </cell>
        </row>
        <row r="105492">
          <cell r="B105492" t="str">
            <v>2030-09-01</v>
          </cell>
        </row>
        <row r="105493">
          <cell r="B105493" t="str">
            <v>2030-09-01</v>
          </cell>
        </row>
        <row r="105494">
          <cell r="B105494" t="str">
            <v>2030-09-01</v>
          </cell>
        </row>
        <row r="105495">
          <cell r="B105495" t="str">
            <v>2030-09-01</v>
          </cell>
        </row>
        <row r="105496">
          <cell r="B105496" t="str">
            <v>2030-09-01</v>
          </cell>
        </row>
        <row r="105497">
          <cell r="B105497" t="str">
            <v>2030-10-01</v>
          </cell>
        </row>
        <row r="105498">
          <cell r="B105498" t="str">
            <v>2030-10-01</v>
          </cell>
        </row>
        <row r="105499">
          <cell r="B105499" t="str">
            <v>2030-10-01</v>
          </cell>
        </row>
        <row r="105500">
          <cell r="B105500" t="str">
            <v>2030-10-01</v>
          </cell>
        </row>
        <row r="105501">
          <cell r="B105501" t="str">
            <v>2030-10-01</v>
          </cell>
        </row>
        <row r="105502">
          <cell r="B105502" t="str">
            <v>2030-10-01</v>
          </cell>
        </row>
        <row r="105503">
          <cell r="B105503" t="str">
            <v>2030-10-01</v>
          </cell>
        </row>
        <row r="105504">
          <cell r="B105504" t="str">
            <v>2030-10-01</v>
          </cell>
        </row>
        <row r="105505">
          <cell r="B105505" t="str">
            <v>2030-10-01</v>
          </cell>
        </row>
        <row r="105506">
          <cell r="B105506" t="str">
            <v>2030-10-01</v>
          </cell>
        </row>
        <row r="105507">
          <cell r="B105507" t="str">
            <v>2030-10-01</v>
          </cell>
        </row>
        <row r="105508">
          <cell r="B105508" t="str">
            <v>2030-10-01</v>
          </cell>
        </row>
        <row r="105509">
          <cell r="B105509" t="str">
            <v>2030-11-01</v>
          </cell>
        </row>
        <row r="105510">
          <cell r="B105510" t="str">
            <v>2030-11-01</v>
          </cell>
        </row>
        <row r="105511">
          <cell r="B105511" t="str">
            <v>2030-11-01</v>
          </cell>
        </row>
        <row r="105512">
          <cell r="B105512" t="str">
            <v>2030-11-01</v>
          </cell>
        </row>
        <row r="105513">
          <cell r="B105513" t="str">
            <v>2030-11-01</v>
          </cell>
        </row>
        <row r="105514">
          <cell r="B105514" t="str">
            <v>2030-11-01</v>
          </cell>
        </row>
        <row r="105515">
          <cell r="B105515" t="str">
            <v>2030-11-01</v>
          </cell>
        </row>
        <row r="105516">
          <cell r="B105516" t="str">
            <v>2030-11-01</v>
          </cell>
        </row>
        <row r="105517">
          <cell r="B105517" t="str">
            <v>2030-11-01</v>
          </cell>
        </row>
        <row r="105518">
          <cell r="B105518" t="str">
            <v>2030-11-01</v>
          </cell>
        </row>
        <row r="105519">
          <cell r="B105519" t="str">
            <v>2030-11-01</v>
          </cell>
        </row>
        <row r="105520">
          <cell r="B105520" t="str">
            <v>2030-11-01</v>
          </cell>
        </row>
        <row r="105521">
          <cell r="B105521" t="str">
            <v>2030-12-01</v>
          </cell>
        </row>
        <row r="105522">
          <cell r="B105522" t="str">
            <v>2030-12-01</v>
          </cell>
        </row>
        <row r="105523">
          <cell r="B105523" t="str">
            <v>2030-12-01</v>
          </cell>
        </row>
        <row r="105524">
          <cell r="B105524" t="str">
            <v>2030-12-01</v>
          </cell>
        </row>
        <row r="105525">
          <cell r="B105525" t="str">
            <v>2030-12-01</v>
          </cell>
        </row>
        <row r="105526">
          <cell r="B105526" t="str">
            <v>2030-12-01</v>
          </cell>
        </row>
        <row r="105527">
          <cell r="B105527" t="str">
            <v>2030-12-01</v>
          </cell>
        </row>
        <row r="105528">
          <cell r="B105528" t="str">
            <v>2030-12-01</v>
          </cell>
        </row>
        <row r="105529">
          <cell r="B105529" t="str">
            <v>2030-12-01</v>
          </cell>
        </row>
        <row r="105530">
          <cell r="B105530" t="str">
            <v>2030-12-01</v>
          </cell>
        </row>
        <row r="105531">
          <cell r="B105531" t="str">
            <v>2030-12-01</v>
          </cell>
        </row>
        <row r="105532">
          <cell r="B105532" t="str">
            <v>2030-12-01</v>
          </cell>
        </row>
        <row r="105533">
          <cell r="B105533" t="str">
            <v>2026-01-01</v>
          </cell>
        </row>
        <row r="105534">
          <cell r="B105534" t="str">
            <v>2026-01-01</v>
          </cell>
        </row>
        <row r="105535">
          <cell r="B105535" t="str">
            <v>2026-01-01</v>
          </cell>
        </row>
        <row r="105536">
          <cell r="B105536" t="str">
            <v>2026-01-01</v>
          </cell>
        </row>
        <row r="105537">
          <cell r="B105537" t="str">
            <v>2026-01-01</v>
          </cell>
        </row>
        <row r="105538">
          <cell r="B105538" t="str">
            <v>2026-01-01</v>
          </cell>
        </row>
        <row r="105539">
          <cell r="B105539" t="str">
            <v>2026-01-01</v>
          </cell>
        </row>
        <row r="105540">
          <cell r="B105540" t="str">
            <v>2026-01-01</v>
          </cell>
        </row>
        <row r="105541">
          <cell r="B105541" t="str">
            <v>2026-01-01</v>
          </cell>
        </row>
        <row r="105542">
          <cell r="B105542" t="str">
            <v>2026-01-01</v>
          </cell>
        </row>
        <row r="105543">
          <cell r="B105543" t="str">
            <v>2026-01-01</v>
          </cell>
        </row>
        <row r="105544">
          <cell r="B105544" t="str">
            <v>2026-01-01</v>
          </cell>
        </row>
        <row r="105545">
          <cell r="B105545" t="str">
            <v>2026-01-01</v>
          </cell>
        </row>
        <row r="105546">
          <cell r="B105546" t="str">
            <v>2026-01-01</v>
          </cell>
        </row>
        <row r="105547">
          <cell r="B105547" t="str">
            <v>2026-02-01</v>
          </cell>
        </row>
        <row r="105548">
          <cell r="B105548" t="str">
            <v>2026-02-01</v>
          </cell>
        </row>
        <row r="105549">
          <cell r="B105549" t="str">
            <v>2026-02-01</v>
          </cell>
        </row>
        <row r="105550">
          <cell r="B105550" t="str">
            <v>2026-02-01</v>
          </cell>
        </row>
        <row r="105551">
          <cell r="B105551" t="str">
            <v>2026-02-01</v>
          </cell>
        </row>
        <row r="105552">
          <cell r="B105552" t="str">
            <v>2026-02-01</v>
          </cell>
        </row>
        <row r="105553">
          <cell r="B105553" t="str">
            <v>2026-02-01</v>
          </cell>
        </row>
        <row r="105554">
          <cell r="B105554" t="str">
            <v>2026-02-01</v>
          </cell>
        </row>
        <row r="105555">
          <cell r="B105555" t="str">
            <v>2026-02-01</v>
          </cell>
        </row>
        <row r="105556">
          <cell r="B105556" t="str">
            <v>2026-02-01</v>
          </cell>
        </row>
        <row r="105557">
          <cell r="B105557" t="str">
            <v>2026-02-01</v>
          </cell>
        </row>
        <row r="105558">
          <cell r="B105558" t="str">
            <v>2026-02-01</v>
          </cell>
        </row>
        <row r="105559">
          <cell r="B105559" t="str">
            <v>2026-02-01</v>
          </cell>
        </row>
        <row r="105560">
          <cell r="B105560" t="str">
            <v>2026-02-01</v>
          </cell>
        </row>
        <row r="105561">
          <cell r="B105561" t="str">
            <v>2026-03-01</v>
          </cell>
        </row>
        <row r="105562">
          <cell r="B105562" t="str">
            <v>2026-03-01</v>
          </cell>
        </row>
        <row r="105563">
          <cell r="B105563" t="str">
            <v>2026-03-01</v>
          </cell>
        </row>
        <row r="105564">
          <cell r="B105564" t="str">
            <v>2026-03-01</v>
          </cell>
        </row>
        <row r="105565">
          <cell r="B105565" t="str">
            <v>2026-03-01</v>
          </cell>
        </row>
        <row r="105566">
          <cell r="B105566" t="str">
            <v>2026-03-01</v>
          </cell>
        </row>
        <row r="105567">
          <cell r="B105567" t="str">
            <v>2026-03-01</v>
          </cell>
        </row>
        <row r="105568">
          <cell r="B105568" t="str">
            <v>2026-03-01</v>
          </cell>
        </row>
        <row r="105569">
          <cell r="B105569" t="str">
            <v>2026-03-01</v>
          </cell>
        </row>
        <row r="105570">
          <cell r="B105570" t="str">
            <v>2026-03-01</v>
          </cell>
        </row>
        <row r="105571">
          <cell r="B105571" t="str">
            <v>2026-03-01</v>
          </cell>
        </row>
        <row r="105572">
          <cell r="B105572" t="str">
            <v>2026-03-01</v>
          </cell>
        </row>
        <row r="105573">
          <cell r="B105573" t="str">
            <v>2026-03-01</v>
          </cell>
        </row>
        <row r="105574">
          <cell r="B105574" t="str">
            <v>2026-03-01</v>
          </cell>
        </row>
        <row r="105575">
          <cell r="B105575" t="str">
            <v>2026-04-01</v>
          </cell>
        </row>
        <row r="105576">
          <cell r="B105576" t="str">
            <v>2026-04-01</v>
          </cell>
        </row>
        <row r="105577">
          <cell r="B105577" t="str">
            <v>2026-04-01</v>
          </cell>
        </row>
        <row r="105578">
          <cell r="B105578" t="str">
            <v>2026-04-01</v>
          </cell>
        </row>
        <row r="105579">
          <cell r="B105579" t="str">
            <v>2026-04-01</v>
          </cell>
        </row>
        <row r="105580">
          <cell r="B105580" t="str">
            <v>2026-04-01</v>
          </cell>
        </row>
        <row r="105581">
          <cell r="B105581" t="str">
            <v>2026-04-01</v>
          </cell>
        </row>
        <row r="105582">
          <cell r="B105582" t="str">
            <v>2026-04-01</v>
          </cell>
        </row>
        <row r="105583">
          <cell r="B105583" t="str">
            <v>2026-04-01</v>
          </cell>
        </row>
        <row r="105584">
          <cell r="B105584" t="str">
            <v>2026-04-01</v>
          </cell>
        </row>
        <row r="105585">
          <cell r="B105585" t="str">
            <v>2026-04-01</v>
          </cell>
        </row>
        <row r="105586">
          <cell r="B105586" t="str">
            <v>2026-04-01</v>
          </cell>
        </row>
        <row r="105587">
          <cell r="B105587" t="str">
            <v>2026-04-01</v>
          </cell>
        </row>
        <row r="105588">
          <cell r="B105588" t="str">
            <v>2026-04-01</v>
          </cell>
        </row>
        <row r="105589">
          <cell r="B105589" t="str">
            <v>2026-05-01</v>
          </cell>
        </row>
        <row r="105590">
          <cell r="B105590" t="str">
            <v>2026-05-01</v>
          </cell>
        </row>
        <row r="105591">
          <cell r="B105591" t="str">
            <v>2026-05-01</v>
          </cell>
        </row>
        <row r="105592">
          <cell r="B105592" t="str">
            <v>2026-05-01</v>
          </cell>
        </row>
        <row r="105593">
          <cell r="B105593" t="str">
            <v>2026-05-01</v>
          </cell>
        </row>
        <row r="105594">
          <cell r="B105594" t="str">
            <v>2026-05-01</v>
          </cell>
        </row>
        <row r="105595">
          <cell r="B105595" t="str">
            <v>2026-05-01</v>
          </cell>
        </row>
        <row r="105596">
          <cell r="B105596" t="str">
            <v>2026-05-01</v>
          </cell>
        </row>
        <row r="105597">
          <cell r="B105597" t="str">
            <v>2026-05-01</v>
          </cell>
        </row>
        <row r="105598">
          <cell r="B105598" t="str">
            <v>2026-05-01</v>
          </cell>
        </row>
        <row r="105599">
          <cell r="B105599" t="str">
            <v>2026-05-01</v>
          </cell>
        </row>
        <row r="105600">
          <cell r="B105600" t="str">
            <v>2026-05-01</v>
          </cell>
        </row>
        <row r="105601">
          <cell r="B105601" t="str">
            <v>2026-05-01</v>
          </cell>
        </row>
        <row r="105602">
          <cell r="B105602" t="str">
            <v>2026-05-01</v>
          </cell>
        </row>
        <row r="105603">
          <cell r="B105603" t="str">
            <v>2026-06-01</v>
          </cell>
        </row>
        <row r="105604">
          <cell r="B105604" t="str">
            <v>2026-06-01</v>
          </cell>
        </row>
        <row r="105605">
          <cell r="B105605" t="str">
            <v>2026-06-01</v>
          </cell>
        </row>
        <row r="105606">
          <cell r="B105606" t="str">
            <v>2026-06-01</v>
          </cell>
        </row>
        <row r="105607">
          <cell r="B105607" t="str">
            <v>2026-06-01</v>
          </cell>
        </row>
        <row r="105608">
          <cell r="B105608" t="str">
            <v>2026-06-01</v>
          </cell>
        </row>
        <row r="105609">
          <cell r="B105609" t="str">
            <v>2026-06-01</v>
          </cell>
        </row>
        <row r="105610">
          <cell r="B105610" t="str">
            <v>2026-06-01</v>
          </cell>
        </row>
        <row r="105611">
          <cell r="B105611" t="str">
            <v>2026-06-01</v>
          </cell>
        </row>
        <row r="105612">
          <cell r="B105612" t="str">
            <v>2026-06-01</v>
          </cell>
        </row>
        <row r="105613">
          <cell r="B105613" t="str">
            <v>2026-06-01</v>
          </cell>
        </row>
        <row r="105614">
          <cell r="B105614" t="str">
            <v>2026-06-01</v>
          </cell>
        </row>
        <row r="105615">
          <cell r="B105615" t="str">
            <v>2026-06-01</v>
          </cell>
        </row>
        <row r="105616">
          <cell r="B105616" t="str">
            <v>2026-06-01</v>
          </cell>
        </row>
        <row r="105617">
          <cell r="B105617" t="str">
            <v>2026-07-01</v>
          </cell>
        </row>
        <row r="105618">
          <cell r="B105618" t="str">
            <v>2026-07-01</v>
          </cell>
        </row>
        <row r="105619">
          <cell r="B105619" t="str">
            <v>2026-07-01</v>
          </cell>
        </row>
        <row r="105620">
          <cell r="B105620" t="str">
            <v>2026-07-01</v>
          </cell>
        </row>
        <row r="105621">
          <cell r="B105621" t="str">
            <v>2026-07-01</v>
          </cell>
        </row>
        <row r="105622">
          <cell r="B105622" t="str">
            <v>2026-07-01</v>
          </cell>
        </row>
        <row r="105623">
          <cell r="B105623" t="str">
            <v>2026-07-01</v>
          </cell>
        </row>
        <row r="105624">
          <cell r="B105624" t="str">
            <v>2026-07-01</v>
          </cell>
        </row>
        <row r="105625">
          <cell r="B105625" t="str">
            <v>2026-07-01</v>
          </cell>
        </row>
        <row r="105626">
          <cell r="B105626" t="str">
            <v>2026-07-01</v>
          </cell>
        </row>
        <row r="105627">
          <cell r="B105627" t="str">
            <v>2026-07-01</v>
          </cell>
        </row>
        <row r="105628">
          <cell r="B105628" t="str">
            <v>2026-07-01</v>
          </cell>
        </row>
        <row r="105629">
          <cell r="B105629" t="str">
            <v>2026-07-01</v>
          </cell>
        </row>
        <row r="105630">
          <cell r="B105630" t="str">
            <v>2026-07-01</v>
          </cell>
        </row>
        <row r="105631">
          <cell r="B105631" t="str">
            <v>2026-08-01</v>
          </cell>
        </row>
        <row r="105632">
          <cell r="B105632" t="str">
            <v>2026-08-01</v>
          </cell>
        </row>
        <row r="105633">
          <cell r="B105633" t="str">
            <v>2026-08-01</v>
          </cell>
        </row>
        <row r="105634">
          <cell r="B105634" t="str">
            <v>2026-08-01</v>
          </cell>
        </row>
        <row r="105635">
          <cell r="B105635" t="str">
            <v>2026-08-01</v>
          </cell>
        </row>
        <row r="105636">
          <cell r="B105636" t="str">
            <v>2026-08-01</v>
          </cell>
        </row>
        <row r="105637">
          <cell r="B105637" t="str">
            <v>2026-08-01</v>
          </cell>
        </row>
        <row r="105638">
          <cell r="B105638" t="str">
            <v>2026-08-01</v>
          </cell>
        </row>
        <row r="105639">
          <cell r="B105639" t="str">
            <v>2026-08-01</v>
          </cell>
        </row>
        <row r="105640">
          <cell r="B105640" t="str">
            <v>2026-08-01</v>
          </cell>
        </row>
        <row r="105641">
          <cell r="B105641" t="str">
            <v>2026-08-01</v>
          </cell>
        </row>
        <row r="105642">
          <cell r="B105642" t="str">
            <v>2026-08-01</v>
          </cell>
        </row>
        <row r="105643">
          <cell r="B105643" t="str">
            <v>2026-08-01</v>
          </cell>
        </row>
        <row r="105644">
          <cell r="B105644" t="str">
            <v>2026-08-01</v>
          </cell>
        </row>
        <row r="105645">
          <cell r="B105645" t="str">
            <v>2026-09-01</v>
          </cell>
        </row>
        <row r="105646">
          <cell r="B105646" t="str">
            <v>2026-09-01</v>
          </cell>
        </row>
        <row r="105647">
          <cell r="B105647" t="str">
            <v>2026-09-01</v>
          </cell>
        </row>
        <row r="105648">
          <cell r="B105648" t="str">
            <v>2026-09-01</v>
          </cell>
        </row>
        <row r="105649">
          <cell r="B105649" t="str">
            <v>2026-09-01</v>
          </cell>
        </row>
        <row r="105650">
          <cell r="B105650" t="str">
            <v>2026-09-01</v>
          </cell>
        </row>
        <row r="105651">
          <cell r="B105651" t="str">
            <v>2026-09-01</v>
          </cell>
        </row>
        <row r="105652">
          <cell r="B105652" t="str">
            <v>2026-09-01</v>
          </cell>
        </row>
        <row r="105653">
          <cell r="B105653" t="str">
            <v>2026-09-01</v>
          </cell>
        </row>
        <row r="105654">
          <cell r="B105654" t="str">
            <v>2026-09-01</v>
          </cell>
        </row>
        <row r="105655">
          <cell r="B105655" t="str">
            <v>2026-09-01</v>
          </cell>
        </row>
        <row r="105656">
          <cell r="B105656" t="str">
            <v>2026-09-01</v>
          </cell>
        </row>
        <row r="105657">
          <cell r="B105657" t="str">
            <v>2026-09-01</v>
          </cell>
        </row>
        <row r="105658">
          <cell r="B105658" t="str">
            <v>2026-09-01</v>
          </cell>
        </row>
        <row r="105659">
          <cell r="B105659" t="str">
            <v>2026-10-01</v>
          </cell>
        </row>
        <row r="105660">
          <cell r="B105660" t="str">
            <v>2026-10-01</v>
          </cell>
        </row>
        <row r="105661">
          <cell r="B105661" t="str">
            <v>2026-10-01</v>
          </cell>
        </row>
        <row r="105662">
          <cell r="B105662" t="str">
            <v>2026-10-01</v>
          </cell>
        </row>
        <row r="105663">
          <cell r="B105663" t="str">
            <v>2026-10-01</v>
          </cell>
        </row>
        <row r="105664">
          <cell r="B105664" t="str">
            <v>2026-10-01</v>
          </cell>
        </row>
        <row r="105665">
          <cell r="B105665" t="str">
            <v>2026-10-01</v>
          </cell>
        </row>
        <row r="105666">
          <cell r="B105666" t="str">
            <v>2026-10-01</v>
          </cell>
        </row>
        <row r="105667">
          <cell r="B105667" t="str">
            <v>2026-10-01</v>
          </cell>
        </row>
        <row r="105668">
          <cell r="B105668" t="str">
            <v>2026-10-01</v>
          </cell>
        </row>
        <row r="105669">
          <cell r="B105669" t="str">
            <v>2026-10-01</v>
          </cell>
        </row>
        <row r="105670">
          <cell r="B105670" t="str">
            <v>2026-10-01</v>
          </cell>
        </row>
        <row r="105671">
          <cell r="B105671" t="str">
            <v>2026-10-01</v>
          </cell>
        </row>
        <row r="105672">
          <cell r="B105672" t="str">
            <v>2026-10-01</v>
          </cell>
        </row>
        <row r="105673">
          <cell r="B105673" t="str">
            <v>2026-11-01</v>
          </cell>
        </row>
        <row r="105674">
          <cell r="B105674" t="str">
            <v>2026-11-01</v>
          </cell>
        </row>
        <row r="105675">
          <cell r="B105675" t="str">
            <v>2026-11-01</v>
          </cell>
        </row>
        <row r="105676">
          <cell r="B105676" t="str">
            <v>2026-11-01</v>
          </cell>
        </row>
        <row r="105677">
          <cell r="B105677" t="str">
            <v>2026-11-01</v>
          </cell>
        </row>
        <row r="105678">
          <cell r="B105678" t="str">
            <v>2026-11-01</v>
          </cell>
        </row>
        <row r="105679">
          <cell r="B105679" t="str">
            <v>2026-11-01</v>
          </cell>
        </row>
        <row r="105680">
          <cell r="B105680" t="str">
            <v>2026-11-01</v>
          </cell>
        </row>
        <row r="105681">
          <cell r="B105681" t="str">
            <v>2026-11-01</v>
          </cell>
        </row>
        <row r="105682">
          <cell r="B105682" t="str">
            <v>2026-11-01</v>
          </cell>
        </row>
        <row r="105683">
          <cell r="B105683" t="str">
            <v>2026-11-01</v>
          </cell>
        </row>
        <row r="105684">
          <cell r="B105684" t="str">
            <v>2026-11-01</v>
          </cell>
        </row>
        <row r="105685">
          <cell r="B105685" t="str">
            <v>2026-11-01</v>
          </cell>
        </row>
        <row r="105686">
          <cell r="B105686" t="str">
            <v>2026-11-01</v>
          </cell>
        </row>
        <row r="105687">
          <cell r="B105687" t="str">
            <v>2026-12-01</v>
          </cell>
        </row>
        <row r="105688">
          <cell r="B105688" t="str">
            <v>2026-12-01</v>
          </cell>
        </row>
        <row r="105689">
          <cell r="B105689" t="str">
            <v>2026-12-01</v>
          </cell>
        </row>
        <row r="105690">
          <cell r="B105690" t="str">
            <v>2026-12-01</v>
          </cell>
        </row>
        <row r="105691">
          <cell r="B105691" t="str">
            <v>2026-12-01</v>
          </cell>
        </row>
        <row r="105692">
          <cell r="B105692" t="str">
            <v>2026-12-01</v>
          </cell>
        </row>
        <row r="105693">
          <cell r="B105693" t="str">
            <v>2026-12-01</v>
          </cell>
        </row>
        <row r="105694">
          <cell r="B105694" t="str">
            <v>2026-12-01</v>
          </cell>
        </row>
        <row r="105695">
          <cell r="B105695" t="str">
            <v>2026-12-01</v>
          </cell>
        </row>
        <row r="105696">
          <cell r="B105696" t="str">
            <v>2026-12-01</v>
          </cell>
        </row>
        <row r="105697">
          <cell r="B105697" t="str">
            <v>2026-12-01</v>
          </cell>
        </row>
        <row r="105698">
          <cell r="B105698" t="str">
            <v>2026-12-01</v>
          </cell>
        </row>
        <row r="105699">
          <cell r="B105699" t="str">
            <v>2026-12-01</v>
          </cell>
        </row>
        <row r="105700">
          <cell r="B105700" t="str">
            <v>2026-12-01</v>
          </cell>
        </row>
        <row r="105701">
          <cell r="B105701" t="str">
            <v>2027-01-01</v>
          </cell>
        </row>
        <row r="105702">
          <cell r="B105702" t="str">
            <v>2027-01-01</v>
          </cell>
        </row>
        <row r="105703">
          <cell r="B105703" t="str">
            <v>2027-01-01</v>
          </cell>
        </row>
        <row r="105704">
          <cell r="B105704" t="str">
            <v>2027-01-01</v>
          </cell>
        </row>
        <row r="105705">
          <cell r="B105705" t="str">
            <v>2027-01-01</v>
          </cell>
        </row>
        <row r="105706">
          <cell r="B105706" t="str">
            <v>2027-01-01</v>
          </cell>
        </row>
        <row r="105707">
          <cell r="B105707" t="str">
            <v>2027-01-01</v>
          </cell>
        </row>
        <row r="105708">
          <cell r="B105708" t="str">
            <v>2027-01-01</v>
          </cell>
        </row>
        <row r="105709">
          <cell r="B105709" t="str">
            <v>2027-01-01</v>
          </cell>
        </row>
        <row r="105710">
          <cell r="B105710" t="str">
            <v>2027-01-01</v>
          </cell>
        </row>
        <row r="105711">
          <cell r="B105711" t="str">
            <v>2027-01-01</v>
          </cell>
        </row>
        <row r="105712">
          <cell r="B105712" t="str">
            <v>2027-01-01</v>
          </cell>
        </row>
        <row r="105713">
          <cell r="B105713" t="str">
            <v>2027-01-01</v>
          </cell>
        </row>
        <row r="105714">
          <cell r="B105714" t="str">
            <v>2027-01-01</v>
          </cell>
        </row>
        <row r="105715">
          <cell r="B105715" t="str">
            <v>2027-02-01</v>
          </cell>
        </row>
        <row r="105716">
          <cell r="B105716" t="str">
            <v>2027-02-01</v>
          </cell>
        </row>
        <row r="105717">
          <cell r="B105717" t="str">
            <v>2027-02-01</v>
          </cell>
        </row>
        <row r="105718">
          <cell r="B105718" t="str">
            <v>2027-02-01</v>
          </cell>
        </row>
        <row r="105719">
          <cell r="B105719" t="str">
            <v>2027-02-01</v>
          </cell>
        </row>
        <row r="105720">
          <cell r="B105720" t="str">
            <v>2027-02-01</v>
          </cell>
        </row>
        <row r="105721">
          <cell r="B105721" t="str">
            <v>2027-02-01</v>
          </cell>
        </row>
        <row r="105722">
          <cell r="B105722" t="str">
            <v>2027-02-01</v>
          </cell>
        </row>
        <row r="105723">
          <cell r="B105723" t="str">
            <v>2027-02-01</v>
          </cell>
        </row>
        <row r="105724">
          <cell r="B105724" t="str">
            <v>2027-02-01</v>
          </cell>
        </row>
        <row r="105725">
          <cell r="B105725" t="str">
            <v>2027-02-01</v>
          </cell>
        </row>
        <row r="105726">
          <cell r="B105726" t="str">
            <v>2027-02-01</v>
          </cell>
        </row>
        <row r="105727">
          <cell r="B105727" t="str">
            <v>2027-02-01</v>
          </cell>
        </row>
        <row r="105728">
          <cell r="B105728" t="str">
            <v>2027-02-01</v>
          </cell>
        </row>
        <row r="105729">
          <cell r="B105729" t="str">
            <v>2027-03-01</v>
          </cell>
        </row>
        <row r="105730">
          <cell r="B105730" t="str">
            <v>2027-03-01</v>
          </cell>
        </row>
        <row r="105731">
          <cell r="B105731" t="str">
            <v>2027-03-01</v>
          </cell>
        </row>
        <row r="105732">
          <cell r="B105732" t="str">
            <v>2027-03-01</v>
          </cell>
        </row>
        <row r="105733">
          <cell r="B105733" t="str">
            <v>2027-03-01</v>
          </cell>
        </row>
        <row r="105734">
          <cell r="B105734" t="str">
            <v>2027-03-01</v>
          </cell>
        </row>
        <row r="105735">
          <cell r="B105735" t="str">
            <v>2027-03-01</v>
          </cell>
        </row>
        <row r="105736">
          <cell r="B105736" t="str">
            <v>2027-03-01</v>
          </cell>
        </row>
        <row r="105737">
          <cell r="B105737" t="str">
            <v>2027-03-01</v>
          </cell>
        </row>
        <row r="105738">
          <cell r="B105738" t="str">
            <v>2027-03-01</v>
          </cell>
        </row>
        <row r="105739">
          <cell r="B105739" t="str">
            <v>2027-03-01</v>
          </cell>
        </row>
        <row r="105740">
          <cell r="B105740" t="str">
            <v>2027-03-01</v>
          </cell>
        </row>
        <row r="105741">
          <cell r="B105741" t="str">
            <v>2027-03-01</v>
          </cell>
        </row>
        <row r="105742">
          <cell r="B105742" t="str">
            <v>2027-03-01</v>
          </cell>
        </row>
        <row r="105743">
          <cell r="B105743" t="str">
            <v>2027-04-01</v>
          </cell>
        </row>
        <row r="105744">
          <cell r="B105744" t="str">
            <v>2027-04-01</v>
          </cell>
        </row>
        <row r="105745">
          <cell r="B105745" t="str">
            <v>2027-04-01</v>
          </cell>
        </row>
        <row r="105746">
          <cell r="B105746" t="str">
            <v>2027-04-01</v>
          </cell>
        </row>
        <row r="105747">
          <cell r="B105747" t="str">
            <v>2027-04-01</v>
          </cell>
        </row>
        <row r="105748">
          <cell r="B105748" t="str">
            <v>2027-04-01</v>
          </cell>
        </row>
        <row r="105749">
          <cell r="B105749" t="str">
            <v>2027-04-01</v>
          </cell>
        </row>
        <row r="105750">
          <cell r="B105750" t="str">
            <v>2027-04-01</v>
          </cell>
        </row>
        <row r="105751">
          <cell r="B105751" t="str">
            <v>2027-04-01</v>
          </cell>
        </row>
        <row r="105752">
          <cell r="B105752" t="str">
            <v>2027-04-01</v>
          </cell>
        </row>
        <row r="105753">
          <cell r="B105753" t="str">
            <v>2027-04-01</v>
          </cell>
        </row>
        <row r="105754">
          <cell r="B105754" t="str">
            <v>2027-04-01</v>
          </cell>
        </row>
        <row r="105755">
          <cell r="B105755" t="str">
            <v>2027-04-01</v>
          </cell>
        </row>
        <row r="105756">
          <cell r="B105756" t="str">
            <v>2027-04-01</v>
          </cell>
        </row>
        <row r="105757">
          <cell r="B105757" t="str">
            <v>2027-05-01</v>
          </cell>
        </row>
        <row r="105758">
          <cell r="B105758" t="str">
            <v>2027-05-01</v>
          </cell>
        </row>
        <row r="105759">
          <cell r="B105759" t="str">
            <v>2027-05-01</v>
          </cell>
        </row>
        <row r="105760">
          <cell r="B105760" t="str">
            <v>2027-05-01</v>
          </cell>
        </row>
        <row r="105761">
          <cell r="B105761" t="str">
            <v>2027-05-01</v>
          </cell>
        </row>
        <row r="105762">
          <cell r="B105762" t="str">
            <v>2027-05-01</v>
          </cell>
        </row>
        <row r="105763">
          <cell r="B105763" t="str">
            <v>2027-05-01</v>
          </cell>
        </row>
        <row r="105764">
          <cell r="B105764" t="str">
            <v>2027-05-01</v>
          </cell>
        </row>
        <row r="105765">
          <cell r="B105765" t="str">
            <v>2027-05-01</v>
          </cell>
        </row>
        <row r="105766">
          <cell r="B105766" t="str">
            <v>2027-05-01</v>
          </cell>
        </row>
        <row r="105767">
          <cell r="B105767" t="str">
            <v>2027-05-01</v>
          </cell>
        </row>
        <row r="105768">
          <cell r="B105768" t="str">
            <v>2027-05-01</v>
          </cell>
        </row>
        <row r="105769">
          <cell r="B105769" t="str">
            <v>2027-05-01</v>
          </cell>
        </row>
        <row r="105770">
          <cell r="B105770" t="str">
            <v>2027-05-01</v>
          </cell>
        </row>
        <row r="105771">
          <cell r="B105771" t="str">
            <v>2027-06-01</v>
          </cell>
        </row>
        <row r="105772">
          <cell r="B105772" t="str">
            <v>2027-06-01</v>
          </cell>
        </row>
        <row r="105773">
          <cell r="B105773" t="str">
            <v>2027-06-01</v>
          </cell>
        </row>
        <row r="105774">
          <cell r="B105774" t="str">
            <v>2027-06-01</v>
          </cell>
        </row>
        <row r="105775">
          <cell r="B105775" t="str">
            <v>2027-06-01</v>
          </cell>
        </row>
        <row r="105776">
          <cell r="B105776" t="str">
            <v>2027-06-01</v>
          </cell>
        </row>
        <row r="105777">
          <cell r="B105777" t="str">
            <v>2027-06-01</v>
          </cell>
        </row>
        <row r="105778">
          <cell r="B105778" t="str">
            <v>2027-06-01</v>
          </cell>
        </row>
        <row r="105779">
          <cell r="B105779" t="str">
            <v>2027-06-01</v>
          </cell>
        </row>
        <row r="105780">
          <cell r="B105780" t="str">
            <v>2027-06-01</v>
          </cell>
        </row>
        <row r="105781">
          <cell r="B105781" t="str">
            <v>2027-06-01</v>
          </cell>
        </row>
        <row r="105782">
          <cell r="B105782" t="str">
            <v>2027-06-01</v>
          </cell>
        </row>
        <row r="105783">
          <cell r="B105783" t="str">
            <v>2027-06-01</v>
          </cell>
        </row>
        <row r="105784">
          <cell r="B105784" t="str">
            <v>2027-06-01</v>
          </cell>
        </row>
        <row r="105785">
          <cell r="B105785" t="str">
            <v>2027-07-01</v>
          </cell>
        </row>
        <row r="105786">
          <cell r="B105786" t="str">
            <v>2027-07-01</v>
          </cell>
        </row>
        <row r="105787">
          <cell r="B105787" t="str">
            <v>2027-07-01</v>
          </cell>
        </row>
        <row r="105788">
          <cell r="B105788" t="str">
            <v>2027-07-01</v>
          </cell>
        </row>
        <row r="105789">
          <cell r="B105789" t="str">
            <v>2027-07-01</v>
          </cell>
        </row>
        <row r="105790">
          <cell r="B105790" t="str">
            <v>2027-07-01</v>
          </cell>
        </row>
        <row r="105791">
          <cell r="B105791" t="str">
            <v>2027-07-01</v>
          </cell>
        </row>
        <row r="105792">
          <cell r="B105792" t="str">
            <v>2027-07-01</v>
          </cell>
        </row>
        <row r="105793">
          <cell r="B105793" t="str">
            <v>2027-07-01</v>
          </cell>
        </row>
        <row r="105794">
          <cell r="B105794" t="str">
            <v>2027-07-01</v>
          </cell>
        </row>
        <row r="105795">
          <cell r="B105795" t="str">
            <v>2027-07-01</v>
          </cell>
        </row>
        <row r="105796">
          <cell r="B105796" t="str">
            <v>2027-07-01</v>
          </cell>
        </row>
        <row r="105797">
          <cell r="B105797" t="str">
            <v>2027-07-01</v>
          </cell>
        </row>
        <row r="105798">
          <cell r="B105798" t="str">
            <v>2027-07-01</v>
          </cell>
        </row>
        <row r="105799">
          <cell r="B105799" t="str">
            <v>2027-08-01</v>
          </cell>
        </row>
        <row r="105800">
          <cell r="B105800" t="str">
            <v>2027-08-01</v>
          </cell>
        </row>
        <row r="105801">
          <cell r="B105801" t="str">
            <v>2027-08-01</v>
          </cell>
        </row>
        <row r="105802">
          <cell r="B105802" t="str">
            <v>2027-08-01</v>
          </cell>
        </row>
        <row r="105803">
          <cell r="B105803" t="str">
            <v>2027-08-01</v>
          </cell>
        </row>
        <row r="105804">
          <cell r="B105804" t="str">
            <v>2027-08-01</v>
          </cell>
        </row>
        <row r="105805">
          <cell r="B105805" t="str">
            <v>2027-08-01</v>
          </cell>
        </row>
        <row r="105806">
          <cell r="B105806" t="str">
            <v>2027-08-01</v>
          </cell>
        </row>
        <row r="105807">
          <cell r="B105807" t="str">
            <v>2027-08-01</v>
          </cell>
        </row>
        <row r="105808">
          <cell r="B105808" t="str">
            <v>2027-08-01</v>
          </cell>
        </row>
        <row r="105809">
          <cell r="B105809" t="str">
            <v>2027-08-01</v>
          </cell>
        </row>
        <row r="105810">
          <cell r="B105810" t="str">
            <v>2027-08-01</v>
          </cell>
        </row>
        <row r="105811">
          <cell r="B105811" t="str">
            <v>2027-08-01</v>
          </cell>
        </row>
        <row r="105812">
          <cell r="B105812" t="str">
            <v>2027-08-01</v>
          </cell>
        </row>
        <row r="105813">
          <cell r="B105813" t="str">
            <v>2027-09-01</v>
          </cell>
        </row>
        <row r="105814">
          <cell r="B105814" t="str">
            <v>2027-09-01</v>
          </cell>
        </row>
        <row r="105815">
          <cell r="B105815" t="str">
            <v>2027-09-01</v>
          </cell>
        </row>
        <row r="105816">
          <cell r="B105816" t="str">
            <v>2027-09-01</v>
          </cell>
        </row>
        <row r="105817">
          <cell r="B105817" t="str">
            <v>2027-09-01</v>
          </cell>
        </row>
        <row r="105818">
          <cell r="B105818" t="str">
            <v>2027-09-01</v>
          </cell>
        </row>
        <row r="105819">
          <cell r="B105819" t="str">
            <v>2027-09-01</v>
          </cell>
        </row>
        <row r="105820">
          <cell r="B105820" t="str">
            <v>2027-09-01</v>
          </cell>
        </row>
        <row r="105821">
          <cell r="B105821" t="str">
            <v>2027-09-01</v>
          </cell>
        </row>
        <row r="105822">
          <cell r="B105822" t="str">
            <v>2027-09-01</v>
          </cell>
        </row>
        <row r="105823">
          <cell r="B105823" t="str">
            <v>2027-09-01</v>
          </cell>
        </row>
        <row r="105824">
          <cell r="B105824" t="str">
            <v>2027-09-01</v>
          </cell>
        </row>
        <row r="105825">
          <cell r="B105825" t="str">
            <v>2027-09-01</v>
          </cell>
        </row>
        <row r="105826">
          <cell r="B105826" t="str">
            <v>2027-09-01</v>
          </cell>
        </row>
        <row r="105827">
          <cell r="B105827" t="str">
            <v>2027-10-01</v>
          </cell>
        </row>
        <row r="105828">
          <cell r="B105828" t="str">
            <v>2027-10-01</v>
          </cell>
        </row>
        <row r="105829">
          <cell r="B105829" t="str">
            <v>2027-10-01</v>
          </cell>
        </row>
        <row r="105830">
          <cell r="B105830" t="str">
            <v>2027-10-01</v>
          </cell>
        </row>
        <row r="105831">
          <cell r="B105831" t="str">
            <v>2027-10-01</v>
          </cell>
        </row>
        <row r="105832">
          <cell r="B105832" t="str">
            <v>2027-10-01</v>
          </cell>
        </row>
        <row r="105833">
          <cell r="B105833" t="str">
            <v>2027-10-01</v>
          </cell>
        </row>
        <row r="105834">
          <cell r="B105834" t="str">
            <v>2027-10-01</v>
          </cell>
        </row>
        <row r="105835">
          <cell r="B105835" t="str">
            <v>2027-10-01</v>
          </cell>
        </row>
        <row r="105836">
          <cell r="B105836" t="str">
            <v>2027-10-01</v>
          </cell>
        </row>
        <row r="105837">
          <cell r="B105837" t="str">
            <v>2027-10-01</v>
          </cell>
        </row>
        <row r="105838">
          <cell r="B105838" t="str">
            <v>2027-10-01</v>
          </cell>
        </row>
        <row r="105839">
          <cell r="B105839" t="str">
            <v>2027-10-01</v>
          </cell>
        </row>
        <row r="105840">
          <cell r="B105840" t="str">
            <v>2027-10-01</v>
          </cell>
        </row>
        <row r="105841">
          <cell r="B105841" t="str">
            <v>2027-11-01</v>
          </cell>
        </row>
        <row r="105842">
          <cell r="B105842" t="str">
            <v>2027-11-01</v>
          </cell>
        </row>
        <row r="105843">
          <cell r="B105843" t="str">
            <v>2027-11-01</v>
          </cell>
        </row>
        <row r="105844">
          <cell r="B105844" t="str">
            <v>2027-11-01</v>
          </cell>
        </row>
        <row r="105845">
          <cell r="B105845" t="str">
            <v>2027-11-01</v>
          </cell>
        </row>
        <row r="105846">
          <cell r="B105846" t="str">
            <v>2027-11-01</v>
          </cell>
        </row>
        <row r="105847">
          <cell r="B105847" t="str">
            <v>2027-11-01</v>
          </cell>
        </row>
        <row r="105848">
          <cell r="B105848" t="str">
            <v>2027-11-01</v>
          </cell>
        </row>
        <row r="105849">
          <cell r="B105849" t="str">
            <v>2027-11-01</v>
          </cell>
        </row>
        <row r="105850">
          <cell r="B105850" t="str">
            <v>2027-11-01</v>
          </cell>
        </row>
        <row r="105851">
          <cell r="B105851" t="str">
            <v>2027-11-01</v>
          </cell>
        </row>
        <row r="105852">
          <cell r="B105852" t="str">
            <v>2027-11-01</v>
          </cell>
        </row>
        <row r="105853">
          <cell r="B105853" t="str">
            <v>2027-11-01</v>
          </cell>
        </row>
        <row r="105854">
          <cell r="B105854" t="str">
            <v>2027-11-01</v>
          </cell>
        </row>
        <row r="105855">
          <cell r="B105855" t="str">
            <v>2027-12-01</v>
          </cell>
        </row>
        <row r="105856">
          <cell r="B105856" t="str">
            <v>2027-12-01</v>
          </cell>
        </row>
        <row r="105857">
          <cell r="B105857" t="str">
            <v>2027-12-01</v>
          </cell>
        </row>
        <row r="105858">
          <cell r="B105858" t="str">
            <v>2027-12-01</v>
          </cell>
        </row>
        <row r="105859">
          <cell r="B105859" t="str">
            <v>2027-12-01</v>
          </cell>
        </row>
        <row r="105860">
          <cell r="B105860" t="str">
            <v>2027-12-01</v>
          </cell>
        </row>
        <row r="105861">
          <cell r="B105861" t="str">
            <v>2027-12-01</v>
          </cell>
        </row>
        <row r="105862">
          <cell r="B105862" t="str">
            <v>2027-12-01</v>
          </cell>
        </row>
        <row r="105863">
          <cell r="B105863" t="str">
            <v>2027-12-01</v>
          </cell>
        </row>
        <row r="105864">
          <cell r="B105864" t="str">
            <v>2027-12-01</v>
          </cell>
        </row>
        <row r="105865">
          <cell r="B105865" t="str">
            <v>2027-12-01</v>
          </cell>
        </row>
        <row r="105866">
          <cell r="B105866" t="str">
            <v>2027-12-01</v>
          </cell>
        </row>
        <row r="105867">
          <cell r="B105867" t="str">
            <v>2027-12-01</v>
          </cell>
        </row>
        <row r="105868">
          <cell r="B105868" t="str">
            <v>2027-12-01</v>
          </cell>
        </row>
        <row r="105869">
          <cell r="B105869" t="str">
            <v>2028-01-01</v>
          </cell>
        </row>
        <row r="105870">
          <cell r="B105870" t="str">
            <v>2028-01-01</v>
          </cell>
        </row>
        <row r="105871">
          <cell r="B105871" t="str">
            <v>2028-01-01</v>
          </cell>
        </row>
        <row r="105872">
          <cell r="B105872" t="str">
            <v>2028-01-01</v>
          </cell>
        </row>
        <row r="105873">
          <cell r="B105873" t="str">
            <v>2028-01-01</v>
          </cell>
        </row>
        <row r="105874">
          <cell r="B105874" t="str">
            <v>2028-01-01</v>
          </cell>
        </row>
        <row r="105875">
          <cell r="B105875" t="str">
            <v>2028-01-01</v>
          </cell>
        </row>
        <row r="105876">
          <cell r="B105876" t="str">
            <v>2028-01-01</v>
          </cell>
        </row>
        <row r="105877">
          <cell r="B105877" t="str">
            <v>2028-01-01</v>
          </cell>
        </row>
        <row r="105878">
          <cell r="B105878" t="str">
            <v>2028-01-01</v>
          </cell>
        </row>
        <row r="105879">
          <cell r="B105879" t="str">
            <v>2028-01-01</v>
          </cell>
        </row>
        <row r="105880">
          <cell r="B105880" t="str">
            <v>2028-01-01</v>
          </cell>
        </row>
        <row r="105881">
          <cell r="B105881" t="str">
            <v>2028-01-01</v>
          </cell>
        </row>
        <row r="105882">
          <cell r="B105882" t="str">
            <v>2028-01-01</v>
          </cell>
        </row>
        <row r="105883">
          <cell r="B105883" t="str">
            <v>2028-02-01</v>
          </cell>
        </row>
        <row r="105884">
          <cell r="B105884" t="str">
            <v>2028-02-01</v>
          </cell>
        </row>
        <row r="105885">
          <cell r="B105885" t="str">
            <v>2028-02-01</v>
          </cell>
        </row>
        <row r="105886">
          <cell r="B105886" t="str">
            <v>2028-02-01</v>
          </cell>
        </row>
        <row r="105887">
          <cell r="B105887" t="str">
            <v>2028-02-01</v>
          </cell>
        </row>
        <row r="105888">
          <cell r="B105888" t="str">
            <v>2028-02-01</v>
          </cell>
        </row>
        <row r="105889">
          <cell r="B105889" t="str">
            <v>2028-02-01</v>
          </cell>
        </row>
        <row r="105890">
          <cell r="B105890" t="str">
            <v>2028-02-01</v>
          </cell>
        </row>
        <row r="105891">
          <cell r="B105891" t="str">
            <v>2028-02-01</v>
          </cell>
        </row>
        <row r="105892">
          <cell r="B105892" t="str">
            <v>2028-02-01</v>
          </cell>
        </row>
        <row r="105893">
          <cell r="B105893" t="str">
            <v>2028-02-01</v>
          </cell>
        </row>
        <row r="105894">
          <cell r="B105894" t="str">
            <v>2028-02-01</v>
          </cell>
        </row>
        <row r="105895">
          <cell r="B105895" t="str">
            <v>2028-02-01</v>
          </cell>
        </row>
        <row r="105896">
          <cell r="B105896" t="str">
            <v>2028-02-01</v>
          </cell>
        </row>
        <row r="105897">
          <cell r="B105897" t="str">
            <v>2028-03-01</v>
          </cell>
        </row>
        <row r="105898">
          <cell r="B105898" t="str">
            <v>2028-03-01</v>
          </cell>
        </row>
        <row r="105899">
          <cell r="B105899" t="str">
            <v>2028-03-01</v>
          </cell>
        </row>
        <row r="105900">
          <cell r="B105900" t="str">
            <v>2028-03-01</v>
          </cell>
        </row>
        <row r="105901">
          <cell r="B105901" t="str">
            <v>2028-03-01</v>
          </cell>
        </row>
        <row r="105902">
          <cell r="B105902" t="str">
            <v>2028-03-01</v>
          </cell>
        </row>
        <row r="105903">
          <cell r="B105903" t="str">
            <v>2028-03-01</v>
          </cell>
        </row>
        <row r="105904">
          <cell r="B105904" t="str">
            <v>2028-03-01</v>
          </cell>
        </row>
        <row r="105905">
          <cell r="B105905" t="str">
            <v>2028-03-01</v>
          </cell>
        </row>
        <row r="105906">
          <cell r="B105906" t="str">
            <v>2028-03-01</v>
          </cell>
        </row>
        <row r="105907">
          <cell r="B105907" t="str">
            <v>2028-03-01</v>
          </cell>
        </row>
        <row r="105908">
          <cell r="B105908" t="str">
            <v>2028-03-01</v>
          </cell>
        </row>
        <row r="105909">
          <cell r="B105909" t="str">
            <v>2028-03-01</v>
          </cell>
        </row>
        <row r="105910">
          <cell r="B105910" t="str">
            <v>2028-03-01</v>
          </cell>
        </row>
        <row r="105911">
          <cell r="B105911" t="str">
            <v>2028-04-01</v>
          </cell>
        </row>
        <row r="105912">
          <cell r="B105912" t="str">
            <v>2028-04-01</v>
          </cell>
        </row>
        <row r="105913">
          <cell r="B105913" t="str">
            <v>2028-04-01</v>
          </cell>
        </row>
        <row r="105914">
          <cell r="B105914" t="str">
            <v>2028-04-01</v>
          </cell>
        </row>
        <row r="105915">
          <cell r="B105915" t="str">
            <v>2028-04-01</v>
          </cell>
        </row>
        <row r="105916">
          <cell r="B105916" t="str">
            <v>2028-04-01</v>
          </cell>
        </row>
        <row r="105917">
          <cell r="B105917" t="str">
            <v>2028-04-01</v>
          </cell>
        </row>
        <row r="105918">
          <cell r="B105918" t="str">
            <v>2028-04-01</v>
          </cell>
        </row>
        <row r="105919">
          <cell r="B105919" t="str">
            <v>2028-04-01</v>
          </cell>
        </row>
        <row r="105920">
          <cell r="B105920" t="str">
            <v>2028-04-01</v>
          </cell>
        </row>
        <row r="105921">
          <cell r="B105921" t="str">
            <v>2028-04-01</v>
          </cell>
        </row>
        <row r="105922">
          <cell r="B105922" t="str">
            <v>2028-04-01</v>
          </cell>
        </row>
        <row r="105923">
          <cell r="B105923" t="str">
            <v>2028-04-01</v>
          </cell>
        </row>
        <row r="105924">
          <cell r="B105924" t="str">
            <v>2028-04-01</v>
          </cell>
        </row>
        <row r="105925">
          <cell r="B105925" t="str">
            <v>2028-05-01</v>
          </cell>
        </row>
        <row r="105926">
          <cell r="B105926" t="str">
            <v>2028-05-01</v>
          </cell>
        </row>
        <row r="105927">
          <cell r="B105927" t="str">
            <v>2028-05-01</v>
          </cell>
        </row>
        <row r="105928">
          <cell r="B105928" t="str">
            <v>2028-05-01</v>
          </cell>
        </row>
        <row r="105929">
          <cell r="B105929" t="str">
            <v>2028-05-01</v>
          </cell>
        </row>
        <row r="105930">
          <cell r="B105930" t="str">
            <v>2028-05-01</v>
          </cell>
        </row>
        <row r="105931">
          <cell r="B105931" t="str">
            <v>2028-05-01</v>
          </cell>
        </row>
        <row r="105932">
          <cell r="B105932" t="str">
            <v>2028-05-01</v>
          </cell>
        </row>
        <row r="105933">
          <cell r="B105933" t="str">
            <v>2028-05-01</v>
          </cell>
        </row>
        <row r="105934">
          <cell r="B105934" t="str">
            <v>2028-05-01</v>
          </cell>
        </row>
        <row r="105935">
          <cell r="B105935" t="str">
            <v>2028-05-01</v>
          </cell>
        </row>
        <row r="105936">
          <cell r="B105936" t="str">
            <v>2028-05-01</v>
          </cell>
        </row>
        <row r="105937">
          <cell r="B105937" t="str">
            <v>2028-05-01</v>
          </cell>
        </row>
        <row r="105938">
          <cell r="B105938" t="str">
            <v>2028-05-01</v>
          </cell>
        </row>
        <row r="105939">
          <cell r="B105939" t="str">
            <v>2028-06-01</v>
          </cell>
        </row>
        <row r="105940">
          <cell r="B105940" t="str">
            <v>2028-06-01</v>
          </cell>
        </row>
        <row r="105941">
          <cell r="B105941" t="str">
            <v>2028-06-01</v>
          </cell>
        </row>
        <row r="105942">
          <cell r="B105942" t="str">
            <v>2028-06-01</v>
          </cell>
        </row>
        <row r="105943">
          <cell r="B105943" t="str">
            <v>2028-06-01</v>
          </cell>
        </row>
        <row r="105944">
          <cell r="B105944" t="str">
            <v>2028-06-01</v>
          </cell>
        </row>
        <row r="105945">
          <cell r="B105945" t="str">
            <v>2028-06-01</v>
          </cell>
        </row>
        <row r="105946">
          <cell r="B105946" t="str">
            <v>2028-06-01</v>
          </cell>
        </row>
        <row r="105947">
          <cell r="B105947" t="str">
            <v>2028-06-01</v>
          </cell>
        </row>
        <row r="105948">
          <cell r="B105948" t="str">
            <v>2028-06-01</v>
          </cell>
        </row>
        <row r="105949">
          <cell r="B105949" t="str">
            <v>2028-06-01</v>
          </cell>
        </row>
        <row r="105950">
          <cell r="B105950" t="str">
            <v>2028-06-01</v>
          </cell>
        </row>
        <row r="105951">
          <cell r="B105951" t="str">
            <v>2028-06-01</v>
          </cell>
        </row>
        <row r="105952">
          <cell r="B105952" t="str">
            <v>2028-06-01</v>
          </cell>
        </row>
        <row r="105953">
          <cell r="B105953" t="str">
            <v>2028-07-01</v>
          </cell>
        </row>
        <row r="105954">
          <cell r="B105954" t="str">
            <v>2028-07-01</v>
          </cell>
        </row>
        <row r="105955">
          <cell r="B105955" t="str">
            <v>2028-07-01</v>
          </cell>
        </row>
        <row r="105956">
          <cell r="B105956" t="str">
            <v>2028-07-01</v>
          </cell>
        </row>
        <row r="105957">
          <cell r="B105957" t="str">
            <v>2028-07-01</v>
          </cell>
        </row>
        <row r="105958">
          <cell r="B105958" t="str">
            <v>2028-07-01</v>
          </cell>
        </row>
        <row r="105959">
          <cell r="B105959" t="str">
            <v>2028-07-01</v>
          </cell>
        </row>
        <row r="105960">
          <cell r="B105960" t="str">
            <v>2028-07-01</v>
          </cell>
        </row>
        <row r="105961">
          <cell r="B105961" t="str">
            <v>2028-07-01</v>
          </cell>
        </row>
        <row r="105962">
          <cell r="B105962" t="str">
            <v>2028-07-01</v>
          </cell>
        </row>
        <row r="105963">
          <cell r="B105963" t="str">
            <v>2028-07-01</v>
          </cell>
        </row>
        <row r="105964">
          <cell r="B105964" t="str">
            <v>2028-07-01</v>
          </cell>
        </row>
        <row r="105965">
          <cell r="B105965" t="str">
            <v>2028-07-01</v>
          </cell>
        </row>
        <row r="105966">
          <cell r="B105966" t="str">
            <v>2028-07-01</v>
          </cell>
        </row>
        <row r="105967">
          <cell r="B105967" t="str">
            <v>2028-08-01</v>
          </cell>
        </row>
        <row r="105968">
          <cell r="B105968" t="str">
            <v>2028-08-01</v>
          </cell>
        </row>
        <row r="105969">
          <cell r="B105969" t="str">
            <v>2028-08-01</v>
          </cell>
        </row>
        <row r="105970">
          <cell r="B105970" t="str">
            <v>2028-08-01</v>
          </cell>
        </row>
        <row r="105971">
          <cell r="B105971" t="str">
            <v>2028-08-01</v>
          </cell>
        </row>
        <row r="105972">
          <cell r="B105972" t="str">
            <v>2028-08-01</v>
          </cell>
        </row>
        <row r="105973">
          <cell r="B105973" t="str">
            <v>2028-08-01</v>
          </cell>
        </row>
        <row r="105974">
          <cell r="B105974" t="str">
            <v>2028-08-01</v>
          </cell>
        </row>
        <row r="105975">
          <cell r="B105975" t="str">
            <v>2028-08-01</v>
          </cell>
        </row>
        <row r="105976">
          <cell r="B105976" t="str">
            <v>2028-08-01</v>
          </cell>
        </row>
        <row r="105977">
          <cell r="B105977" t="str">
            <v>2028-08-01</v>
          </cell>
        </row>
        <row r="105978">
          <cell r="B105978" t="str">
            <v>2028-08-01</v>
          </cell>
        </row>
        <row r="105979">
          <cell r="B105979" t="str">
            <v>2028-08-01</v>
          </cell>
        </row>
        <row r="105980">
          <cell r="B105980" t="str">
            <v>2028-08-01</v>
          </cell>
        </row>
        <row r="105981">
          <cell r="B105981" t="str">
            <v>2028-09-01</v>
          </cell>
        </row>
        <row r="105982">
          <cell r="B105982" t="str">
            <v>2028-09-01</v>
          </cell>
        </row>
        <row r="105983">
          <cell r="B105983" t="str">
            <v>2028-09-01</v>
          </cell>
        </row>
        <row r="105984">
          <cell r="B105984" t="str">
            <v>2028-09-01</v>
          </cell>
        </row>
        <row r="105985">
          <cell r="B105985" t="str">
            <v>2028-09-01</v>
          </cell>
        </row>
        <row r="105986">
          <cell r="B105986" t="str">
            <v>2028-09-01</v>
          </cell>
        </row>
        <row r="105987">
          <cell r="B105987" t="str">
            <v>2028-09-01</v>
          </cell>
        </row>
        <row r="105988">
          <cell r="B105988" t="str">
            <v>2028-09-01</v>
          </cell>
        </row>
        <row r="105989">
          <cell r="B105989" t="str">
            <v>2028-09-01</v>
          </cell>
        </row>
        <row r="105990">
          <cell r="B105990" t="str">
            <v>2028-09-01</v>
          </cell>
        </row>
        <row r="105991">
          <cell r="B105991" t="str">
            <v>2028-09-01</v>
          </cell>
        </row>
        <row r="105992">
          <cell r="B105992" t="str">
            <v>2028-09-01</v>
          </cell>
        </row>
        <row r="105993">
          <cell r="B105993" t="str">
            <v>2028-09-01</v>
          </cell>
        </row>
        <row r="105994">
          <cell r="B105994" t="str">
            <v>2028-09-01</v>
          </cell>
        </row>
        <row r="105995">
          <cell r="B105995" t="str">
            <v>2028-10-01</v>
          </cell>
        </row>
        <row r="105996">
          <cell r="B105996" t="str">
            <v>2028-10-01</v>
          </cell>
        </row>
        <row r="105997">
          <cell r="B105997" t="str">
            <v>2028-10-01</v>
          </cell>
        </row>
        <row r="105998">
          <cell r="B105998" t="str">
            <v>2028-10-01</v>
          </cell>
        </row>
        <row r="105999">
          <cell r="B105999" t="str">
            <v>2028-10-01</v>
          </cell>
        </row>
        <row r="106000">
          <cell r="B106000" t="str">
            <v>2028-10-01</v>
          </cell>
        </row>
        <row r="106001">
          <cell r="B106001" t="str">
            <v>2028-10-01</v>
          </cell>
        </row>
        <row r="106002">
          <cell r="B106002" t="str">
            <v>2028-10-01</v>
          </cell>
        </row>
        <row r="106003">
          <cell r="B106003" t="str">
            <v>2028-10-01</v>
          </cell>
        </row>
        <row r="106004">
          <cell r="B106004" t="str">
            <v>2028-10-01</v>
          </cell>
        </row>
        <row r="106005">
          <cell r="B106005" t="str">
            <v>2028-10-01</v>
          </cell>
        </row>
        <row r="106006">
          <cell r="B106006" t="str">
            <v>2028-10-01</v>
          </cell>
        </row>
        <row r="106007">
          <cell r="B106007" t="str">
            <v>2028-10-01</v>
          </cell>
        </row>
        <row r="106008">
          <cell r="B106008" t="str">
            <v>2028-10-01</v>
          </cell>
        </row>
        <row r="106009">
          <cell r="B106009" t="str">
            <v>2028-11-01</v>
          </cell>
        </row>
        <row r="106010">
          <cell r="B106010" t="str">
            <v>2028-11-01</v>
          </cell>
        </row>
        <row r="106011">
          <cell r="B106011" t="str">
            <v>2028-11-01</v>
          </cell>
        </row>
        <row r="106012">
          <cell r="B106012" t="str">
            <v>2028-11-01</v>
          </cell>
        </row>
        <row r="106013">
          <cell r="B106013" t="str">
            <v>2028-11-01</v>
          </cell>
        </row>
        <row r="106014">
          <cell r="B106014" t="str">
            <v>2028-11-01</v>
          </cell>
        </row>
        <row r="106015">
          <cell r="B106015" t="str">
            <v>2028-11-01</v>
          </cell>
        </row>
        <row r="106016">
          <cell r="B106016" t="str">
            <v>2028-11-01</v>
          </cell>
        </row>
        <row r="106017">
          <cell r="B106017" t="str">
            <v>2028-11-01</v>
          </cell>
        </row>
        <row r="106018">
          <cell r="B106018" t="str">
            <v>2028-11-01</v>
          </cell>
        </row>
        <row r="106019">
          <cell r="B106019" t="str">
            <v>2028-11-01</v>
          </cell>
        </row>
        <row r="106020">
          <cell r="B106020" t="str">
            <v>2028-11-01</v>
          </cell>
        </row>
        <row r="106021">
          <cell r="B106021" t="str">
            <v>2028-11-01</v>
          </cell>
        </row>
        <row r="106022">
          <cell r="B106022" t="str">
            <v>2028-11-01</v>
          </cell>
        </row>
        <row r="106023">
          <cell r="B106023" t="str">
            <v>2028-12-01</v>
          </cell>
        </row>
        <row r="106024">
          <cell r="B106024" t="str">
            <v>2028-12-01</v>
          </cell>
        </row>
        <row r="106025">
          <cell r="B106025" t="str">
            <v>2028-12-01</v>
          </cell>
        </row>
        <row r="106026">
          <cell r="B106026" t="str">
            <v>2028-12-01</v>
          </cell>
        </row>
        <row r="106027">
          <cell r="B106027" t="str">
            <v>2028-12-01</v>
          </cell>
        </row>
        <row r="106028">
          <cell r="B106028" t="str">
            <v>2028-12-01</v>
          </cell>
        </row>
        <row r="106029">
          <cell r="B106029" t="str">
            <v>2028-12-01</v>
          </cell>
        </row>
        <row r="106030">
          <cell r="B106030" t="str">
            <v>2028-12-01</v>
          </cell>
        </row>
        <row r="106031">
          <cell r="B106031" t="str">
            <v>2028-12-01</v>
          </cell>
        </row>
        <row r="106032">
          <cell r="B106032" t="str">
            <v>2028-12-01</v>
          </cell>
        </row>
        <row r="106033">
          <cell r="B106033" t="str">
            <v>2028-12-01</v>
          </cell>
        </row>
        <row r="106034">
          <cell r="B106034" t="str">
            <v>2028-12-01</v>
          </cell>
        </row>
        <row r="106035">
          <cell r="B106035" t="str">
            <v>2028-12-01</v>
          </cell>
        </row>
        <row r="106036">
          <cell r="B106036" t="str">
            <v>2028-12-01</v>
          </cell>
        </row>
        <row r="106037">
          <cell r="B106037" t="str">
            <v>2029-01-01</v>
          </cell>
        </row>
        <row r="106038">
          <cell r="B106038" t="str">
            <v>2029-01-01</v>
          </cell>
        </row>
        <row r="106039">
          <cell r="B106039" t="str">
            <v>2029-01-01</v>
          </cell>
        </row>
        <row r="106040">
          <cell r="B106040" t="str">
            <v>2029-01-01</v>
          </cell>
        </row>
        <row r="106041">
          <cell r="B106041" t="str">
            <v>2029-01-01</v>
          </cell>
        </row>
        <row r="106042">
          <cell r="B106042" t="str">
            <v>2029-01-01</v>
          </cell>
        </row>
        <row r="106043">
          <cell r="B106043" t="str">
            <v>2029-01-01</v>
          </cell>
        </row>
        <row r="106044">
          <cell r="B106044" t="str">
            <v>2029-01-01</v>
          </cell>
        </row>
        <row r="106045">
          <cell r="B106045" t="str">
            <v>2029-01-01</v>
          </cell>
        </row>
        <row r="106046">
          <cell r="B106046" t="str">
            <v>2029-01-01</v>
          </cell>
        </row>
        <row r="106047">
          <cell r="B106047" t="str">
            <v>2029-01-01</v>
          </cell>
        </row>
        <row r="106048">
          <cell r="B106048" t="str">
            <v>2029-01-01</v>
          </cell>
        </row>
        <row r="106049">
          <cell r="B106049" t="str">
            <v>2029-01-01</v>
          </cell>
        </row>
        <row r="106050">
          <cell r="B106050" t="str">
            <v>2029-01-01</v>
          </cell>
        </row>
        <row r="106051">
          <cell r="B106051" t="str">
            <v>2029-02-01</v>
          </cell>
        </row>
        <row r="106052">
          <cell r="B106052" t="str">
            <v>2029-02-01</v>
          </cell>
        </row>
        <row r="106053">
          <cell r="B106053" t="str">
            <v>2029-02-01</v>
          </cell>
        </row>
        <row r="106054">
          <cell r="B106054" t="str">
            <v>2029-02-01</v>
          </cell>
        </row>
        <row r="106055">
          <cell r="B106055" t="str">
            <v>2029-02-01</v>
          </cell>
        </row>
        <row r="106056">
          <cell r="B106056" t="str">
            <v>2029-02-01</v>
          </cell>
        </row>
        <row r="106057">
          <cell r="B106057" t="str">
            <v>2029-02-01</v>
          </cell>
        </row>
        <row r="106058">
          <cell r="B106058" t="str">
            <v>2029-02-01</v>
          </cell>
        </row>
        <row r="106059">
          <cell r="B106059" t="str">
            <v>2029-02-01</v>
          </cell>
        </row>
        <row r="106060">
          <cell r="B106060" t="str">
            <v>2029-02-01</v>
          </cell>
        </row>
        <row r="106061">
          <cell r="B106061" t="str">
            <v>2029-02-01</v>
          </cell>
        </row>
        <row r="106062">
          <cell r="B106062" t="str">
            <v>2029-02-01</v>
          </cell>
        </row>
        <row r="106063">
          <cell r="B106063" t="str">
            <v>2029-02-01</v>
          </cell>
        </row>
        <row r="106064">
          <cell r="B106064" t="str">
            <v>2029-02-01</v>
          </cell>
        </row>
        <row r="106065">
          <cell r="B106065" t="str">
            <v>2029-03-01</v>
          </cell>
        </row>
        <row r="106066">
          <cell r="B106066" t="str">
            <v>2029-03-01</v>
          </cell>
        </row>
        <row r="106067">
          <cell r="B106067" t="str">
            <v>2029-03-01</v>
          </cell>
        </row>
        <row r="106068">
          <cell r="B106068" t="str">
            <v>2029-03-01</v>
          </cell>
        </row>
        <row r="106069">
          <cell r="B106069" t="str">
            <v>2029-03-01</v>
          </cell>
        </row>
        <row r="106070">
          <cell r="B106070" t="str">
            <v>2029-03-01</v>
          </cell>
        </row>
        <row r="106071">
          <cell r="B106071" t="str">
            <v>2029-03-01</v>
          </cell>
        </row>
        <row r="106072">
          <cell r="B106072" t="str">
            <v>2029-03-01</v>
          </cell>
        </row>
        <row r="106073">
          <cell r="B106073" t="str">
            <v>2029-03-01</v>
          </cell>
        </row>
        <row r="106074">
          <cell r="B106074" t="str">
            <v>2029-03-01</v>
          </cell>
        </row>
        <row r="106075">
          <cell r="B106075" t="str">
            <v>2029-03-01</v>
          </cell>
        </row>
        <row r="106076">
          <cell r="B106076" t="str">
            <v>2029-03-01</v>
          </cell>
        </row>
        <row r="106077">
          <cell r="B106077" t="str">
            <v>2029-03-01</v>
          </cell>
        </row>
        <row r="106078">
          <cell r="B106078" t="str">
            <v>2029-03-01</v>
          </cell>
        </row>
        <row r="106079">
          <cell r="B106079" t="str">
            <v>2029-04-01</v>
          </cell>
        </row>
        <row r="106080">
          <cell r="B106080" t="str">
            <v>2029-04-01</v>
          </cell>
        </row>
        <row r="106081">
          <cell r="B106081" t="str">
            <v>2029-04-01</v>
          </cell>
        </row>
        <row r="106082">
          <cell r="B106082" t="str">
            <v>2029-04-01</v>
          </cell>
        </row>
        <row r="106083">
          <cell r="B106083" t="str">
            <v>2029-04-01</v>
          </cell>
        </row>
        <row r="106084">
          <cell r="B106084" t="str">
            <v>2029-04-01</v>
          </cell>
        </row>
        <row r="106085">
          <cell r="B106085" t="str">
            <v>2029-04-01</v>
          </cell>
        </row>
        <row r="106086">
          <cell r="B106086" t="str">
            <v>2029-04-01</v>
          </cell>
        </row>
        <row r="106087">
          <cell r="B106087" t="str">
            <v>2029-04-01</v>
          </cell>
        </row>
        <row r="106088">
          <cell r="B106088" t="str">
            <v>2029-04-01</v>
          </cell>
        </row>
        <row r="106089">
          <cell r="B106089" t="str">
            <v>2029-04-01</v>
          </cell>
        </row>
        <row r="106090">
          <cell r="B106090" t="str">
            <v>2029-04-01</v>
          </cell>
        </row>
        <row r="106091">
          <cell r="B106091" t="str">
            <v>2029-04-01</v>
          </cell>
        </row>
        <row r="106092">
          <cell r="B106092" t="str">
            <v>2029-04-01</v>
          </cell>
        </row>
        <row r="106093">
          <cell r="B106093" t="str">
            <v>2029-05-01</v>
          </cell>
        </row>
        <row r="106094">
          <cell r="B106094" t="str">
            <v>2029-05-01</v>
          </cell>
        </row>
        <row r="106095">
          <cell r="B106095" t="str">
            <v>2029-05-01</v>
          </cell>
        </row>
        <row r="106096">
          <cell r="B106096" t="str">
            <v>2029-05-01</v>
          </cell>
        </row>
        <row r="106097">
          <cell r="B106097" t="str">
            <v>2029-05-01</v>
          </cell>
        </row>
        <row r="106098">
          <cell r="B106098" t="str">
            <v>2029-05-01</v>
          </cell>
        </row>
        <row r="106099">
          <cell r="B106099" t="str">
            <v>2029-05-01</v>
          </cell>
        </row>
        <row r="106100">
          <cell r="B106100" t="str">
            <v>2029-05-01</v>
          </cell>
        </row>
        <row r="106101">
          <cell r="B106101" t="str">
            <v>2029-05-01</v>
          </cell>
        </row>
        <row r="106102">
          <cell r="B106102" t="str">
            <v>2029-05-01</v>
          </cell>
        </row>
        <row r="106103">
          <cell r="B106103" t="str">
            <v>2029-05-01</v>
          </cell>
        </row>
        <row r="106104">
          <cell r="B106104" t="str">
            <v>2029-05-01</v>
          </cell>
        </row>
        <row r="106105">
          <cell r="B106105" t="str">
            <v>2029-05-01</v>
          </cell>
        </row>
        <row r="106106">
          <cell r="B106106" t="str">
            <v>2029-05-01</v>
          </cell>
        </row>
        <row r="106107">
          <cell r="B106107" t="str">
            <v>2029-06-01</v>
          </cell>
        </row>
        <row r="106108">
          <cell r="B106108" t="str">
            <v>2029-06-01</v>
          </cell>
        </row>
        <row r="106109">
          <cell r="B106109" t="str">
            <v>2029-06-01</v>
          </cell>
        </row>
        <row r="106110">
          <cell r="B106110" t="str">
            <v>2029-06-01</v>
          </cell>
        </row>
        <row r="106111">
          <cell r="B106111" t="str">
            <v>2029-06-01</v>
          </cell>
        </row>
        <row r="106112">
          <cell r="B106112" t="str">
            <v>2029-06-01</v>
          </cell>
        </row>
        <row r="106113">
          <cell r="B106113" t="str">
            <v>2029-06-01</v>
          </cell>
        </row>
        <row r="106114">
          <cell r="B106114" t="str">
            <v>2029-06-01</v>
          </cell>
        </row>
        <row r="106115">
          <cell r="B106115" t="str">
            <v>2029-06-01</v>
          </cell>
        </row>
        <row r="106116">
          <cell r="B106116" t="str">
            <v>2029-06-01</v>
          </cell>
        </row>
        <row r="106117">
          <cell r="B106117" t="str">
            <v>2029-06-01</v>
          </cell>
        </row>
        <row r="106118">
          <cell r="B106118" t="str">
            <v>2029-06-01</v>
          </cell>
        </row>
        <row r="106119">
          <cell r="B106119" t="str">
            <v>2029-06-01</v>
          </cell>
        </row>
        <row r="106120">
          <cell r="B106120" t="str">
            <v>2029-06-01</v>
          </cell>
        </row>
        <row r="106121">
          <cell r="B106121" t="str">
            <v>2029-07-01</v>
          </cell>
        </row>
        <row r="106122">
          <cell r="B106122" t="str">
            <v>2029-07-01</v>
          </cell>
        </row>
        <row r="106123">
          <cell r="B106123" t="str">
            <v>2029-07-01</v>
          </cell>
        </row>
        <row r="106124">
          <cell r="B106124" t="str">
            <v>2029-07-01</v>
          </cell>
        </row>
        <row r="106125">
          <cell r="B106125" t="str">
            <v>2029-07-01</v>
          </cell>
        </row>
        <row r="106126">
          <cell r="B106126" t="str">
            <v>2029-07-01</v>
          </cell>
        </row>
        <row r="106127">
          <cell r="B106127" t="str">
            <v>2029-07-01</v>
          </cell>
        </row>
        <row r="106128">
          <cell r="B106128" t="str">
            <v>2029-07-01</v>
          </cell>
        </row>
        <row r="106129">
          <cell r="B106129" t="str">
            <v>2029-07-01</v>
          </cell>
        </row>
        <row r="106130">
          <cell r="B106130" t="str">
            <v>2029-07-01</v>
          </cell>
        </row>
        <row r="106131">
          <cell r="B106131" t="str">
            <v>2029-07-01</v>
          </cell>
        </row>
        <row r="106132">
          <cell r="B106132" t="str">
            <v>2029-07-01</v>
          </cell>
        </row>
        <row r="106133">
          <cell r="B106133" t="str">
            <v>2029-07-01</v>
          </cell>
        </row>
        <row r="106134">
          <cell r="B106134" t="str">
            <v>2029-07-01</v>
          </cell>
        </row>
        <row r="106135">
          <cell r="B106135" t="str">
            <v>2029-08-01</v>
          </cell>
        </row>
        <row r="106136">
          <cell r="B106136" t="str">
            <v>2029-08-01</v>
          </cell>
        </row>
        <row r="106137">
          <cell r="B106137" t="str">
            <v>2029-08-01</v>
          </cell>
        </row>
        <row r="106138">
          <cell r="B106138" t="str">
            <v>2029-08-01</v>
          </cell>
        </row>
        <row r="106139">
          <cell r="B106139" t="str">
            <v>2029-08-01</v>
          </cell>
        </row>
        <row r="106140">
          <cell r="B106140" t="str">
            <v>2029-08-01</v>
          </cell>
        </row>
        <row r="106141">
          <cell r="B106141" t="str">
            <v>2029-08-01</v>
          </cell>
        </row>
        <row r="106142">
          <cell r="B106142" t="str">
            <v>2029-08-01</v>
          </cell>
        </row>
        <row r="106143">
          <cell r="B106143" t="str">
            <v>2029-08-01</v>
          </cell>
        </row>
        <row r="106144">
          <cell r="B106144" t="str">
            <v>2029-08-01</v>
          </cell>
        </row>
        <row r="106145">
          <cell r="B106145" t="str">
            <v>2029-08-01</v>
          </cell>
        </row>
        <row r="106146">
          <cell r="B106146" t="str">
            <v>2029-08-01</v>
          </cell>
        </row>
        <row r="106147">
          <cell r="B106147" t="str">
            <v>2029-08-01</v>
          </cell>
        </row>
        <row r="106148">
          <cell r="B106148" t="str">
            <v>2029-08-01</v>
          </cell>
        </row>
        <row r="106149">
          <cell r="B106149" t="str">
            <v>2029-09-01</v>
          </cell>
        </row>
        <row r="106150">
          <cell r="B106150" t="str">
            <v>2029-09-01</v>
          </cell>
        </row>
        <row r="106151">
          <cell r="B106151" t="str">
            <v>2029-09-01</v>
          </cell>
        </row>
        <row r="106152">
          <cell r="B106152" t="str">
            <v>2029-09-01</v>
          </cell>
        </row>
        <row r="106153">
          <cell r="B106153" t="str">
            <v>2029-09-01</v>
          </cell>
        </row>
        <row r="106154">
          <cell r="B106154" t="str">
            <v>2029-09-01</v>
          </cell>
        </row>
        <row r="106155">
          <cell r="B106155" t="str">
            <v>2029-09-01</v>
          </cell>
        </row>
        <row r="106156">
          <cell r="B106156" t="str">
            <v>2029-09-01</v>
          </cell>
        </row>
        <row r="106157">
          <cell r="B106157" t="str">
            <v>2029-09-01</v>
          </cell>
        </row>
        <row r="106158">
          <cell r="B106158" t="str">
            <v>2029-09-01</v>
          </cell>
        </row>
        <row r="106159">
          <cell r="B106159" t="str">
            <v>2029-09-01</v>
          </cell>
        </row>
        <row r="106160">
          <cell r="B106160" t="str">
            <v>2029-09-01</v>
          </cell>
        </row>
        <row r="106161">
          <cell r="B106161" t="str">
            <v>2029-09-01</v>
          </cell>
        </row>
        <row r="106162">
          <cell r="B106162" t="str">
            <v>2029-09-01</v>
          </cell>
        </row>
        <row r="106163">
          <cell r="B106163" t="str">
            <v>2029-10-01</v>
          </cell>
        </row>
        <row r="106164">
          <cell r="B106164" t="str">
            <v>2029-10-01</v>
          </cell>
        </row>
        <row r="106165">
          <cell r="B106165" t="str">
            <v>2029-10-01</v>
          </cell>
        </row>
        <row r="106166">
          <cell r="B106166" t="str">
            <v>2029-10-01</v>
          </cell>
        </row>
        <row r="106167">
          <cell r="B106167" t="str">
            <v>2029-10-01</v>
          </cell>
        </row>
        <row r="106168">
          <cell r="B106168" t="str">
            <v>2029-10-01</v>
          </cell>
        </row>
        <row r="106169">
          <cell r="B106169" t="str">
            <v>2029-10-01</v>
          </cell>
        </row>
        <row r="106170">
          <cell r="B106170" t="str">
            <v>2029-10-01</v>
          </cell>
        </row>
        <row r="106171">
          <cell r="B106171" t="str">
            <v>2029-10-01</v>
          </cell>
        </row>
        <row r="106172">
          <cell r="B106172" t="str">
            <v>2029-10-01</v>
          </cell>
        </row>
        <row r="106173">
          <cell r="B106173" t="str">
            <v>2029-10-01</v>
          </cell>
        </row>
        <row r="106174">
          <cell r="B106174" t="str">
            <v>2029-10-01</v>
          </cell>
        </row>
        <row r="106175">
          <cell r="B106175" t="str">
            <v>2029-10-01</v>
          </cell>
        </row>
        <row r="106176">
          <cell r="B106176" t="str">
            <v>2029-10-01</v>
          </cell>
        </row>
        <row r="106177">
          <cell r="B106177" t="str">
            <v>2029-11-01</v>
          </cell>
        </row>
        <row r="106178">
          <cell r="B106178" t="str">
            <v>2029-11-01</v>
          </cell>
        </row>
        <row r="106179">
          <cell r="B106179" t="str">
            <v>2029-11-01</v>
          </cell>
        </row>
        <row r="106180">
          <cell r="B106180" t="str">
            <v>2029-11-01</v>
          </cell>
        </row>
        <row r="106181">
          <cell r="B106181" t="str">
            <v>2029-11-01</v>
          </cell>
        </row>
        <row r="106182">
          <cell r="B106182" t="str">
            <v>2029-11-01</v>
          </cell>
        </row>
        <row r="106183">
          <cell r="B106183" t="str">
            <v>2029-11-01</v>
          </cell>
        </row>
        <row r="106184">
          <cell r="B106184" t="str">
            <v>2029-11-01</v>
          </cell>
        </row>
        <row r="106185">
          <cell r="B106185" t="str">
            <v>2029-11-01</v>
          </cell>
        </row>
        <row r="106186">
          <cell r="B106186" t="str">
            <v>2029-11-01</v>
          </cell>
        </row>
        <row r="106187">
          <cell r="B106187" t="str">
            <v>2029-11-01</v>
          </cell>
        </row>
        <row r="106188">
          <cell r="B106188" t="str">
            <v>2029-11-01</v>
          </cell>
        </row>
        <row r="106189">
          <cell r="B106189" t="str">
            <v>2029-11-01</v>
          </cell>
        </row>
        <row r="106190">
          <cell r="B106190" t="str">
            <v>2029-11-01</v>
          </cell>
        </row>
        <row r="106191">
          <cell r="B106191" t="str">
            <v>2029-12-01</v>
          </cell>
        </row>
        <row r="106192">
          <cell r="B106192" t="str">
            <v>2029-12-01</v>
          </cell>
        </row>
        <row r="106193">
          <cell r="B106193" t="str">
            <v>2029-12-01</v>
          </cell>
        </row>
        <row r="106194">
          <cell r="B106194" t="str">
            <v>2029-12-01</v>
          </cell>
        </row>
        <row r="106195">
          <cell r="B106195" t="str">
            <v>2029-12-01</v>
          </cell>
        </row>
        <row r="106196">
          <cell r="B106196" t="str">
            <v>2029-12-01</v>
          </cell>
        </row>
        <row r="106197">
          <cell r="B106197" t="str">
            <v>2029-12-01</v>
          </cell>
        </row>
        <row r="106198">
          <cell r="B106198" t="str">
            <v>2029-12-01</v>
          </cell>
        </row>
        <row r="106199">
          <cell r="B106199" t="str">
            <v>2029-12-01</v>
          </cell>
        </row>
        <row r="106200">
          <cell r="B106200" t="str">
            <v>2029-12-01</v>
          </cell>
        </row>
        <row r="106201">
          <cell r="B106201" t="str">
            <v>2029-12-01</v>
          </cell>
        </row>
        <row r="106202">
          <cell r="B106202" t="str">
            <v>2029-12-01</v>
          </cell>
        </row>
        <row r="106203">
          <cell r="B106203" t="str">
            <v>2029-12-01</v>
          </cell>
        </row>
        <row r="106204">
          <cell r="B106204" t="str">
            <v>2029-12-01</v>
          </cell>
        </row>
        <row r="106205">
          <cell r="B106205" t="str">
            <v>2030-01-01</v>
          </cell>
        </row>
        <row r="106206">
          <cell r="B106206" t="str">
            <v>2030-01-01</v>
          </cell>
        </row>
        <row r="106207">
          <cell r="B106207" t="str">
            <v>2030-01-01</v>
          </cell>
        </row>
        <row r="106208">
          <cell r="B106208" t="str">
            <v>2030-01-01</v>
          </cell>
        </row>
        <row r="106209">
          <cell r="B106209" t="str">
            <v>2030-01-01</v>
          </cell>
        </row>
        <row r="106210">
          <cell r="B106210" t="str">
            <v>2030-01-01</v>
          </cell>
        </row>
        <row r="106211">
          <cell r="B106211" t="str">
            <v>2030-01-01</v>
          </cell>
        </row>
        <row r="106212">
          <cell r="B106212" t="str">
            <v>2030-01-01</v>
          </cell>
        </row>
        <row r="106213">
          <cell r="B106213" t="str">
            <v>2030-01-01</v>
          </cell>
        </row>
        <row r="106214">
          <cell r="B106214" t="str">
            <v>2030-01-01</v>
          </cell>
        </row>
        <row r="106215">
          <cell r="B106215" t="str">
            <v>2030-01-01</v>
          </cell>
        </row>
        <row r="106216">
          <cell r="B106216" t="str">
            <v>2030-01-01</v>
          </cell>
        </row>
        <row r="106217">
          <cell r="B106217" t="str">
            <v>2030-01-01</v>
          </cell>
        </row>
        <row r="106218">
          <cell r="B106218" t="str">
            <v>2030-01-01</v>
          </cell>
        </row>
        <row r="106219">
          <cell r="B106219" t="str">
            <v>2030-02-01</v>
          </cell>
        </row>
        <row r="106220">
          <cell r="B106220" t="str">
            <v>2030-02-01</v>
          </cell>
        </row>
        <row r="106221">
          <cell r="B106221" t="str">
            <v>2030-02-01</v>
          </cell>
        </row>
        <row r="106222">
          <cell r="B106222" t="str">
            <v>2030-02-01</v>
          </cell>
        </row>
        <row r="106223">
          <cell r="B106223" t="str">
            <v>2030-02-01</v>
          </cell>
        </row>
        <row r="106224">
          <cell r="B106224" t="str">
            <v>2030-02-01</v>
          </cell>
        </row>
        <row r="106225">
          <cell r="B106225" t="str">
            <v>2030-02-01</v>
          </cell>
        </row>
        <row r="106226">
          <cell r="B106226" t="str">
            <v>2030-02-01</v>
          </cell>
        </row>
        <row r="106227">
          <cell r="B106227" t="str">
            <v>2030-02-01</v>
          </cell>
        </row>
        <row r="106228">
          <cell r="B106228" t="str">
            <v>2030-02-01</v>
          </cell>
        </row>
        <row r="106229">
          <cell r="B106229" t="str">
            <v>2030-02-01</v>
          </cell>
        </row>
        <row r="106230">
          <cell r="B106230" t="str">
            <v>2030-02-01</v>
          </cell>
        </row>
        <row r="106231">
          <cell r="B106231" t="str">
            <v>2030-02-01</v>
          </cell>
        </row>
        <row r="106232">
          <cell r="B106232" t="str">
            <v>2030-02-01</v>
          </cell>
        </row>
        <row r="106233">
          <cell r="B106233" t="str">
            <v>2030-03-01</v>
          </cell>
        </row>
        <row r="106234">
          <cell r="B106234" t="str">
            <v>2030-03-01</v>
          </cell>
        </row>
        <row r="106235">
          <cell r="B106235" t="str">
            <v>2030-03-01</v>
          </cell>
        </row>
        <row r="106236">
          <cell r="B106236" t="str">
            <v>2030-03-01</v>
          </cell>
        </row>
        <row r="106237">
          <cell r="B106237" t="str">
            <v>2030-03-01</v>
          </cell>
        </row>
        <row r="106238">
          <cell r="B106238" t="str">
            <v>2030-03-01</v>
          </cell>
        </row>
        <row r="106239">
          <cell r="B106239" t="str">
            <v>2030-03-01</v>
          </cell>
        </row>
        <row r="106240">
          <cell r="B106240" t="str">
            <v>2030-03-01</v>
          </cell>
        </row>
        <row r="106241">
          <cell r="B106241" t="str">
            <v>2030-03-01</v>
          </cell>
        </row>
        <row r="106242">
          <cell r="B106242" t="str">
            <v>2030-03-01</v>
          </cell>
        </row>
        <row r="106243">
          <cell r="B106243" t="str">
            <v>2030-03-01</v>
          </cell>
        </row>
        <row r="106244">
          <cell r="B106244" t="str">
            <v>2030-03-01</v>
          </cell>
        </row>
        <row r="106245">
          <cell r="B106245" t="str">
            <v>2030-03-01</v>
          </cell>
        </row>
        <row r="106246">
          <cell r="B106246" t="str">
            <v>2030-03-01</v>
          </cell>
        </row>
        <row r="106247">
          <cell r="B106247" t="str">
            <v>2030-04-01</v>
          </cell>
        </row>
        <row r="106248">
          <cell r="B106248" t="str">
            <v>2030-04-01</v>
          </cell>
        </row>
        <row r="106249">
          <cell r="B106249" t="str">
            <v>2030-04-01</v>
          </cell>
        </row>
        <row r="106250">
          <cell r="B106250" t="str">
            <v>2030-04-01</v>
          </cell>
        </row>
        <row r="106251">
          <cell r="B106251" t="str">
            <v>2030-04-01</v>
          </cell>
        </row>
        <row r="106252">
          <cell r="B106252" t="str">
            <v>2030-04-01</v>
          </cell>
        </row>
        <row r="106253">
          <cell r="B106253" t="str">
            <v>2030-04-01</v>
          </cell>
        </row>
        <row r="106254">
          <cell r="B106254" t="str">
            <v>2030-04-01</v>
          </cell>
        </row>
        <row r="106255">
          <cell r="B106255" t="str">
            <v>2030-04-01</v>
          </cell>
        </row>
        <row r="106256">
          <cell r="B106256" t="str">
            <v>2030-04-01</v>
          </cell>
        </row>
        <row r="106257">
          <cell r="B106257" t="str">
            <v>2030-04-01</v>
          </cell>
        </row>
        <row r="106258">
          <cell r="B106258" t="str">
            <v>2030-04-01</v>
          </cell>
        </row>
        <row r="106259">
          <cell r="B106259" t="str">
            <v>2030-04-01</v>
          </cell>
        </row>
        <row r="106260">
          <cell r="B106260" t="str">
            <v>2030-04-01</v>
          </cell>
        </row>
        <row r="106261">
          <cell r="B106261" t="str">
            <v>2030-05-01</v>
          </cell>
        </row>
        <row r="106262">
          <cell r="B106262" t="str">
            <v>2030-05-01</v>
          </cell>
        </row>
        <row r="106263">
          <cell r="B106263" t="str">
            <v>2030-05-01</v>
          </cell>
        </row>
        <row r="106264">
          <cell r="B106264" t="str">
            <v>2030-05-01</v>
          </cell>
        </row>
        <row r="106265">
          <cell r="B106265" t="str">
            <v>2030-05-01</v>
          </cell>
        </row>
        <row r="106266">
          <cell r="B106266" t="str">
            <v>2030-05-01</v>
          </cell>
        </row>
        <row r="106267">
          <cell r="B106267" t="str">
            <v>2030-05-01</v>
          </cell>
        </row>
        <row r="106268">
          <cell r="B106268" t="str">
            <v>2030-05-01</v>
          </cell>
        </row>
        <row r="106269">
          <cell r="B106269" t="str">
            <v>2030-05-01</v>
          </cell>
        </row>
        <row r="106270">
          <cell r="B106270" t="str">
            <v>2030-05-01</v>
          </cell>
        </row>
        <row r="106271">
          <cell r="B106271" t="str">
            <v>2030-05-01</v>
          </cell>
        </row>
        <row r="106272">
          <cell r="B106272" t="str">
            <v>2030-05-01</v>
          </cell>
        </row>
        <row r="106273">
          <cell r="B106273" t="str">
            <v>2030-05-01</v>
          </cell>
        </row>
        <row r="106274">
          <cell r="B106274" t="str">
            <v>2030-05-01</v>
          </cell>
        </row>
        <row r="106275">
          <cell r="B106275" t="str">
            <v>2030-06-01</v>
          </cell>
        </row>
        <row r="106276">
          <cell r="B106276" t="str">
            <v>2030-06-01</v>
          </cell>
        </row>
        <row r="106277">
          <cell r="B106277" t="str">
            <v>2030-06-01</v>
          </cell>
        </row>
        <row r="106278">
          <cell r="B106278" t="str">
            <v>2030-06-01</v>
          </cell>
        </row>
        <row r="106279">
          <cell r="B106279" t="str">
            <v>2030-06-01</v>
          </cell>
        </row>
        <row r="106280">
          <cell r="B106280" t="str">
            <v>2030-06-01</v>
          </cell>
        </row>
        <row r="106281">
          <cell r="B106281" t="str">
            <v>2030-06-01</v>
          </cell>
        </row>
        <row r="106282">
          <cell r="B106282" t="str">
            <v>2030-06-01</v>
          </cell>
        </row>
        <row r="106283">
          <cell r="B106283" t="str">
            <v>2030-06-01</v>
          </cell>
        </row>
        <row r="106284">
          <cell r="B106284" t="str">
            <v>2030-06-01</v>
          </cell>
        </row>
        <row r="106285">
          <cell r="B106285" t="str">
            <v>2030-06-01</v>
          </cell>
        </row>
        <row r="106286">
          <cell r="B106286" t="str">
            <v>2030-06-01</v>
          </cell>
        </row>
        <row r="106287">
          <cell r="B106287" t="str">
            <v>2030-06-01</v>
          </cell>
        </row>
        <row r="106288">
          <cell r="B106288" t="str">
            <v>2030-06-01</v>
          </cell>
        </row>
        <row r="106289">
          <cell r="B106289" t="str">
            <v>2030-07-01</v>
          </cell>
        </row>
        <row r="106290">
          <cell r="B106290" t="str">
            <v>2030-07-01</v>
          </cell>
        </row>
        <row r="106291">
          <cell r="B106291" t="str">
            <v>2030-07-01</v>
          </cell>
        </row>
        <row r="106292">
          <cell r="B106292" t="str">
            <v>2030-07-01</v>
          </cell>
        </row>
        <row r="106293">
          <cell r="B106293" t="str">
            <v>2030-07-01</v>
          </cell>
        </row>
        <row r="106294">
          <cell r="B106294" t="str">
            <v>2030-07-01</v>
          </cell>
        </row>
        <row r="106295">
          <cell r="B106295" t="str">
            <v>2030-07-01</v>
          </cell>
        </row>
        <row r="106296">
          <cell r="B106296" t="str">
            <v>2030-07-01</v>
          </cell>
        </row>
        <row r="106297">
          <cell r="B106297" t="str">
            <v>2030-07-01</v>
          </cell>
        </row>
        <row r="106298">
          <cell r="B106298" t="str">
            <v>2030-07-01</v>
          </cell>
        </row>
        <row r="106299">
          <cell r="B106299" t="str">
            <v>2030-07-01</v>
          </cell>
        </row>
        <row r="106300">
          <cell r="B106300" t="str">
            <v>2030-07-01</v>
          </cell>
        </row>
        <row r="106301">
          <cell r="B106301" t="str">
            <v>2030-07-01</v>
          </cell>
        </row>
        <row r="106302">
          <cell r="B106302" t="str">
            <v>2030-07-01</v>
          </cell>
        </row>
        <row r="106303">
          <cell r="B106303" t="str">
            <v>2030-08-01</v>
          </cell>
        </row>
        <row r="106304">
          <cell r="B106304" t="str">
            <v>2030-08-01</v>
          </cell>
        </row>
        <row r="106305">
          <cell r="B106305" t="str">
            <v>2030-08-01</v>
          </cell>
        </row>
        <row r="106306">
          <cell r="B106306" t="str">
            <v>2030-08-01</v>
          </cell>
        </row>
        <row r="106307">
          <cell r="B106307" t="str">
            <v>2030-08-01</v>
          </cell>
        </row>
        <row r="106308">
          <cell r="B106308" t="str">
            <v>2030-08-01</v>
          </cell>
        </row>
        <row r="106309">
          <cell r="B106309" t="str">
            <v>2030-08-01</v>
          </cell>
        </row>
        <row r="106310">
          <cell r="B106310" t="str">
            <v>2030-08-01</v>
          </cell>
        </row>
        <row r="106311">
          <cell r="B106311" t="str">
            <v>2030-08-01</v>
          </cell>
        </row>
        <row r="106312">
          <cell r="B106312" t="str">
            <v>2030-08-01</v>
          </cell>
        </row>
        <row r="106313">
          <cell r="B106313" t="str">
            <v>2030-08-01</v>
          </cell>
        </row>
        <row r="106314">
          <cell r="B106314" t="str">
            <v>2030-08-01</v>
          </cell>
        </row>
        <row r="106315">
          <cell r="B106315" t="str">
            <v>2030-08-01</v>
          </cell>
        </row>
        <row r="106316">
          <cell r="B106316" t="str">
            <v>2030-08-01</v>
          </cell>
        </row>
        <row r="106317">
          <cell r="B106317" t="str">
            <v>2030-09-01</v>
          </cell>
        </row>
        <row r="106318">
          <cell r="B106318" t="str">
            <v>2030-09-01</v>
          </cell>
        </row>
        <row r="106319">
          <cell r="B106319" t="str">
            <v>2030-09-01</v>
          </cell>
        </row>
        <row r="106320">
          <cell r="B106320" t="str">
            <v>2030-09-01</v>
          </cell>
        </row>
        <row r="106321">
          <cell r="B106321" t="str">
            <v>2030-09-01</v>
          </cell>
        </row>
        <row r="106322">
          <cell r="B106322" t="str">
            <v>2030-09-01</v>
          </cell>
        </row>
        <row r="106323">
          <cell r="B106323" t="str">
            <v>2030-09-01</v>
          </cell>
        </row>
        <row r="106324">
          <cell r="B106324" t="str">
            <v>2030-09-01</v>
          </cell>
        </row>
        <row r="106325">
          <cell r="B106325" t="str">
            <v>2030-09-01</v>
          </cell>
        </row>
        <row r="106326">
          <cell r="B106326" t="str">
            <v>2030-09-01</v>
          </cell>
        </row>
        <row r="106327">
          <cell r="B106327" t="str">
            <v>2030-09-01</v>
          </cell>
        </row>
        <row r="106328">
          <cell r="B106328" t="str">
            <v>2030-09-01</v>
          </cell>
        </row>
        <row r="106329">
          <cell r="B106329" t="str">
            <v>2030-09-01</v>
          </cell>
        </row>
        <row r="106330">
          <cell r="B106330" t="str">
            <v>2030-09-01</v>
          </cell>
        </row>
        <row r="106331">
          <cell r="B106331" t="str">
            <v>2030-10-01</v>
          </cell>
        </row>
        <row r="106332">
          <cell r="B106332" t="str">
            <v>2030-10-01</v>
          </cell>
        </row>
        <row r="106333">
          <cell r="B106333" t="str">
            <v>2030-10-01</v>
          </cell>
        </row>
        <row r="106334">
          <cell r="B106334" t="str">
            <v>2030-10-01</v>
          </cell>
        </row>
        <row r="106335">
          <cell r="B106335" t="str">
            <v>2030-10-01</v>
          </cell>
        </row>
        <row r="106336">
          <cell r="B106336" t="str">
            <v>2030-10-01</v>
          </cell>
        </row>
        <row r="106337">
          <cell r="B106337" t="str">
            <v>2030-10-01</v>
          </cell>
        </row>
        <row r="106338">
          <cell r="B106338" t="str">
            <v>2030-10-01</v>
          </cell>
        </row>
        <row r="106339">
          <cell r="B106339" t="str">
            <v>2030-10-01</v>
          </cell>
        </row>
        <row r="106340">
          <cell r="B106340" t="str">
            <v>2030-10-01</v>
          </cell>
        </row>
        <row r="106341">
          <cell r="B106341" t="str">
            <v>2030-10-01</v>
          </cell>
        </row>
        <row r="106342">
          <cell r="B106342" t="str">
            <v>2030-10-01</v>
          </cell>
        </row>
        <row r="106343">
          <cell r="B106343" t="str">
            <v>2030-10-01</v>
          </cell>
        </row>
        <row r="106344">
          <cell r="B106344" t="str">
            <v>2030-10-01</v>
          </cell>
        </row>
        <row r="106345">
          <cell r="B106345" t="str">
            <v>2030-11-01</v>
          </cell>
        </row>
        <row r="106346">
          <cell r="B106346" t="str">
            <v>2030-11-01</v>
          </cell>
        </row>
        <row r="106347">
          <cell r="B106347" t="str">
            <v>2030-11-01</v>
          </cell>
        </row>
        <row r="106348">
          <cell r="B106348" t="str">
            <v>2030-11-01</v>
          </cell>
        </row>
        <row r="106349">
          <cell r="B106349" t="str">
            <v>2030-11-01</v>
          </cell>
        </row>
        <row r="106350">
          <cell r="B106350" t="str">
            <v>2030-11-01</v>
          </cell>
        </row>
        <row r="106351">
          <cell r="B106351" t="str">
            <v>2030-11-01</v>
          </cell>
        </row>
        <row r="106352">
          <cell r="B106352" t="str">
            <v>2030-11-01</v>
          </cell>
        </row>
        <row r="106353">
          <cell r="B106353" t="str">
            <v>2030-11-01</v>
          </cell>
        </row>
        <row r="106354">
          <cell r="B106354" t="str">
            <v>2030-11-01</v>
          </cell>
        </row>
        <row r="106355">
          <cell r="B106355" t="str">
            <v>2030-11-01</v>
          </cell>
        </row>
        <row r="106356">
          <cell r="B106356" t="str">
            <v>2030-11-01</v>
          </cell>
        </row>
        <row r="106357">
          <cell r="B106357" t="str">
            <v>2030-11-01</v>
          </cell>
        </row>
        <row r="106358">
          <cell r="B106358" t="str">
            <v>2030-11-01</v>
          </cell>
        </row>
        <row r="106359">
          <cell r="B106359" t="str">
            <v>2030-12-01</v>
          </cell>
        </row>
        <row r="106360">
          <cell r="B106360" t="str">
            <v>2030-12-01</v>
          </cell>
        </row>
        <row r="106361">
          <cell r="B106361" t="str">
            <v>2030-12-01</v>
          </cell>
        </row>
        <row r="106362">
          <cell r="B106362" t="str">
            <v>2030-12-01</v>
          </cell>
        </row>
        <row r="106363">
          <cell r="B106363" t="str">
            <v>2030-12-01</v>
          </cell>
        </row>
        <row r="106364">
          <cell r="B106364" t="str">
            <v>2030-12-01</v>
          </cell>
        </row>
        <row r="106365">
          <cell r="B106365" t="str">
            <v>2030-12-01</v>
          </cell>
        </row>
        <row r="106366">
          <cell r="B106366" t="str">
            <v>2030-12-01</v>
          </cell>
        </row>
        <row r="106367">
          <cell r="B106367" t="str">
            <v>2030-12-01</v>
          </cell>
        </row>
        <row r="106368">
          <cell r="B106368" t="str">
            <v>2030-12-01</v>
          </cell>
        </row>
        <row r="106369">
          <cell r="B106369" t="str">
            <v>2030-12-01</v>
          </cell>
        </row>
        <row r="106370">
          <cell r="B106370" t="str">
            <v>2030-12-01</v>
          </cell>
        </row>
        <row r="106371">
          <cell r="B106371" t="str">
            <v>2030-12-01</v>
          </cell>
        </row>
        <row r="106372">
          <cell r="B106372" t="str">
            <v>2030-12-01</v>
          </cell>
        </row>
        <row r="106373">
          <cell r="B106373" t="str">
            <v>2026-01-01</v>
          </cell>
        </row>
        <row r="106374">
          <cell r="B106374" t="str">
            <v>2026-01-01</v>
          </cell>
        </row>
        <row r="106375">
          <cell r="B106375" t="str">
            <v>2026-01-01</v>
          </cell>
        </row>
        <row r="106376">
          <cell r="B106376" t="str">
            <v>2026-01-01</v>
          </cell>
        </row>
        <row r="106377">
          <cell r="B106377" t="str">
            <v>2026-01-01</v>
          </cell>
        </row>
        <row r="106378">
          <cell r="B106378" t="str">
            <v>2026-01-01</v>
          </cell>
        </row>
        <row r="106379">
          <cell r="B106379" t="str">
            <v>2026-01-01</v>
          </cell>
        </row>
        <row r="106380">
          <cell r="B106380" t="str">
            <v>2026-01-01</v>
          </cell>
        </row>
        <row r="106381">
          <cell r="B106381" t="str">
            <v>2026-01-01</v>
          </cell>
        </row>
        <row r="106382">
          <cell r="B106382" t="str">
            <v>2026-02-01</v>
          </cell>
        </row>
        <row r="106383">
          <cell r="B106383" t="str">
            <v>2026-02-01</v>
          </cell>
        </row>
        <row r="106384">
          <cell r="B106384" t="str">
            <v>2026-02-01</v>
          </cell>
        </row>
        <row r="106385">
          <cell r="B106385" t="str">
            <v>2026-02-01</v>
          </cell>
        </row>
        <row r="106386">
          <cell r="B106386" t="str">
            <v>2026-02-01</v>
          </cell>
        </row>
        <row r="106387">
          <cell r="B106387" t="str">
            <v>2026-02-01</v>
          </cell>
        </row>
        <row r="106388">
          <cell r="B106388" t="str">
            <v>2026-02-01</v>
          </cell>
        </row>
        <row r="106389">
          <cell r="B106389" t="str">
            <v>2026-02-01</v>
          </cell>
        </row>
        <row r="106390">
          <cell r="B106390" t="str">
            <v>2026-02-01</v>
          </cell>
        </row>
        <row r="106391">
          <cell r="B106391" t="str">
            <v>2026-03-01</v>
          </cell>
        </row>
        <row r="106392">
          <cell r="B106392" t="str">
            <v>2026-03-01</v>
          </cell>
        </row>
        <row r="106393">
          <cell r="B106393" t="str">
            <v>2026-03-01</v>
          </cell>
        </row>
        <row r="106394">
          <cell r="B106394" t="str">
            <v>2026-03-01</v>
          </cell>
        </row>
        <row r="106395">
          <cell r="B106395" t="str">
            <v>2026-03-01</v>
          </cell>
        </row>
        <row r="106396">
          <cell r="B106396" t="str">
            <v>2026-03-01</v>
          </cell>
        </row>
        <row r="106397">
          <cell r="B106397" t="str">
            <v>2026-03-01</v>
          </cell>
        </row>
        <row r="106398">
          <cell r="B106398" t="str">
            <v>2026-03-01</v>
          </cell>
        </row>
        <row r="106399">
          <cell r="B106399" t="str">
            <v>2026-03-01</v>
          </cell>
        </row>
        <row r="106400">
          <cell r="B106400" t="str">
            <v>2026-04-01</v>
          </cell>
        </row>
        <row r="106401">
          <cell r="B106401" t="str">
            <v>2026-04-01</v>
          </cell>
        </row>
        <row r="106402">
          <cell r="B106402" t="str">
            <v>2026-04-01</v>
          </cell>
        </row>
        <row r="106403">
          <cell r="B106403" t="str">
            <v>2026-04-01</v>
          </cell>
        </row>
        <row r="106404">
          <cell r="B106404" t="str">
            <v>2026-04-01</v>
          </cell>
        </row>
        <row r="106405">
          <cell r="B106405" t="str">
            <v>2026-04-01</v>
          </cell>
        </row>
        <row r="106406">
          <cell r="B106406" t="str">
            <v>2026-04-01</v>
          </cell>
        </row>
        <row r="106407">
          <cell r="B106407" t="str">
            <v>2026-04-01</v>
          </cell>
        </row>
        <row r="106408">
          <cell r="B106408" t="str">
            <v>2026-04-01</v>
          </cell>
        </row>
        <row r="106409">
          <cell r="B106409" t="str">
            <v>2026-05-01</v>
          </cell>
        </row>
        <row r="106410">
          <cell r="B106410" t="str">
            <v>2026-05-01</v>
          </cell>
        </row>
        <row r="106411">
          <cell r="B106411" t="str">
            <v>2026-05-01</v>
          </cell>
        </row>
        <row r="106412">
          <cell r="B106412" t="str">
            <v>2026-05-01</v>
          </cell>
        </row>
        <row r="106413">
          <cell r="B106413" t="str">
            <v>2026-05-01</v>
          </cell>
        </row>
        <row r="106414">
          <cell r="B106414" t="str">
            <v>2026-05-01</v>
          </cell>
        </row>
        <row r="106415">
          <cell r="B106415" t="str">
            <v>2026-05-01</v>
          </cell>
        </row>
        <row r="106416">
          <cell r="B106416" t="str">
            <v>2026-05-01</v>
          </cell>
        </row>
        <row r="106417">
          <cell r="B106417" t="str">
            <v>2026-05-01</v>
          </cell>
        </row>
        <row r="106418">
          <cell r="B106418" t="str">
            <v>2026-06-01</v>
          </cell>
        </row>
        <row r="106419">
          <cell r="B106419" t="str">
            <v>2026-06-01</v>
          </cell>
        </row>
        <row r="106420">
          <cell r="B106420" t="str">
            <v>2026-06-01</v>
          </cell>
        </row>
        <row r="106421">
          <cell r="B106421" t="str">
            <v>2026-06-01</v>
          </cell>
        </row>
        <row r="106422">
          <cell r="B106422" t="str">
            <v>2026-06-01</v>
          </cell>
        </row>
        <row r="106423">
          <cell r="B106423" t="str">
            <v>2026-06-01</v>
          </cell>
        </row>
        <row r="106424">
          <cell r="B106424" t="str">
            <v>2026-06-01</v>
          </cell>
        </row>
        <row r="106425">
          <cell r="B106425" t="str">
            <v>2026-06-01</v>
          </cell>
        </row>
        <row r="106426">
          <cell r="B106426" t="str">
            <v>2026-06-01</v>
          </cell>
        </row>
        <row r="106427">
          <cell r="B106427" t="str">
            <v>2026-07-01</v>
          </cell>
        </row>
        <row r="106428">
          <cell r="B106428" t="str">
            <v>2026-07-01</v>
          </cell>
        </row>
        <row r="106429">
          <cell r="B106429" t="str">
            <v>2026-07-01</v>
          </cell>
        </row>
        <row r="106430">
          <cell r="B106430" t="str">
            <v>2026-07-01</v>
          </cell>
        </row>
        <row r="106431">
          <cell r="B106431" t="str">
            <v>2026-07-01</v>
          </cell>
        </row>
        <row r="106432">
          <cell r="B106432" t="str">
            <v>2026-07-01</v>
          </cell>
        </row>
        <row r="106433">
          <cell r="B106433" t="str">
            <v>2026-07-01</v>
          </cell>
        </row>
        <row r="106434">
          <cell r="B106434" t="str">
            <v>2026-07-01</v>
          </cell>
        </row>
        <row r="106435">
          <cell r="B106435" t="str">
            <v>2026-07-01</v>
          </cell>
        </row>
        <row r="106436">
          <cell r="B106436" t="str">
            <v>2026-08-01</v>
          </cell>
        </row>
        <row r="106437">
          <cell r="B106437" t="str">
            <v>2026-08-01</v>
          </cell>
        </row>
        <row r="106438">
          <cell r="B106438" t="str">
            <v>2026-08-01</v>
          </cell>
        </row>
        <row r="106439">
          <cell r="B106439" t="str">
            <v>2026-08-01</v>
          </cell>
        </row>
        <row r="106440">
          <cell r="B106440" t="str">
            <v>2026-08-01</v>
          </cell>
        </row>
        <row r="106441">
          <cell r="B106441" t="str">
            <v>2026-08-01</v>
          </cell>
        </row>
        <row r="106442">
          <cell r="B106442" t="str">
            <v>2026-08-01</v>
          </cell>
        </row>
        <row r="106443">
          <cell r="B106443" t="str">
            <v>2026-08-01</v>
          </cell>
        </row>
        <row r="106444">
          <cell r="B106444" t="str">
            <v>2026-08-01</v>
          </cell>
        </row>
        <row r="106445">
          <cell r="B106445" t="str">
            <v>2026-09-01</v>
          </cell>
        </row>
        <row r="106446">
          <cell r="B106446" t="str">
            <v>2026-09-01</v>
          </cell>
        </row>
        <row r="106447">
          <cell r="B106447" t="str">
            <v>2026-09-01</v>
          </cell>
        </row>
        <row r="106448">
          <cell r="B106448" t="str">
            <v>2026-09-01</v>
          </cell>
        </row>
        <row r="106449">
          <cell r="B106449" t="str">
            <v>2026-09-01</v>
          </cell>
        </row>
        <row r="106450">
          <cell r="B106450" t="str">
            <v>2026-09-01</v>
          </cell>
        </row>
        <row r="106451">
          <cell r="B106451" t="str">
            <v>2026-09-01</v>
          </cell>
        </row>
        <row r="106452">
          <cell r="B106452" t="str">
            <v>2026-09-01</v>
          </cell>
        </row>
        <row r="106453">
          <cell r="B106453" t="str">
            <v>2026-09-01</v>
          </cell>
        </row>
        <row r="106454">
          <cell r="B106454" t="str">
            <v>2026-10-01</v>
          </cell>
        </row>
        <row r="106455">
          <cell r="B106455" t="str">
            <v>2026-10-01</v>
          </cell>
        </row>
        <row r="106456">
          <cell r="B106456" t="str">
            <v>2026-10-01</v>
          </cell>
        </row>
        <row r="106457">
          <cell r="B106457" t="str">
            <v>2026-10-01</v>
          </cell>
        </row>
        <row r="106458">
          <cell r="B106458" t="str">
            <v>2026-10-01</v>
          </cell>
        </row>
        <row r="106459">
          <cell r="B106459" t="str">
            <v>2026-10-01</v>
          </cell>
        </row>
        <row r="106460">
          <cell r="B106460" t="str">
            <v>2026-10-01</v>
          </cell>
        </row>
        <row r="106461">
          <cell r="B106461" t="str">
            <v>2026-10-01</v>
          </cell>
        </row>
        <row r="106462">
          <cell r="B106462" t="str">
            <v>2026-10-01</v>
          </cell>
        </row>
        <row r="106463">
          <cell r="B106463" t="str">
            <v>2026-11-01</v>
          </cell>
        </row>
        <row r="106464">
          <cell r="B106464" t="str">
            <v>2026-11-01</v>
          </cell>
        </row>
        <row r="106465">
          <cell r="B106465" t="str">
            <v>2026-11-01</v>
          </cell>
        </row>
        <row r="106466">
          <cell r="B106466" t="str">
            <v>2026-11-01</v>
          </cell>
        </row>
        <row r="106467">
          <cell r="B106467" t="str">
            <v>2026-11-01</v>
          </cell>
        </row>
        <row r="106468">
          <cell r="B106468" t="str">
            <v>2026-11-01</v>
          </cell>
        </row>
        <row r="106469">
          <cell r="B106469" t="str">
            <v>2026-11-01</v>
          </cell>
        </row>
        <row r="106470">
          <cell r="B106470" t="str">
            <v>2026-11-01</v>
          </cell>
        </row>
        <row r="106471">
          <cell r="B106471" t="str">
            <v>2026-11-01</v>
          </cell>
        </row>
        <row r="106472">
          <cell r="B106472" t="str">
            <v>2026-12-01</v>
          </cell>
        </row>
        <row r="106473">
          <cell r="B106473" t="str">
            <v>2026-12-01</v>
          </cell>
        </row>
        <row r="106474">
          <cell r="B106474" t="str">
            <v>2026-12-01</v>
          </cell>
        </row>
        <row r="106475">
          <cell r="B106475" t="str">
            <v>2026-12-01</v>
          </cell>
        </row>
        <row r="106476">
          <cell r="B106476" t="str">
            <v>2026-12-01</v>
          </cell>
        </row>
        <row r="106477">
          <cell r="B106477" t="str">
            <v>2026-12-01</v>
          </cell>
        </row>
        <row r="106478">
          <cell r="B106478" t="str">
            <v>2026-12-01</v>
          </cell>
        </row>
        <row r="106479">
          <cell r="B106479" t="str">
            <v>2026-12-01</v>
          </cell>
        </row>
        <row r="106480">
          <cell r="B106480" t="str">
            <v>2026-12-01</v>
          </cell>
        </row>
        <row r="106481">
          <cell r="B106481" t="str">
            <v>2027-01-01</v>
          </cell>
        </row>
        <row r="106482">
          <cell r="B106482" t="str">
            <v>2027-01-01</v>
          </cell>
        </row>
        <row r="106483">
          <cell r="B106483" t="str">
            <v>2027-01-01</v>
          </cell>
        </row>
        <row r="106484">
          <cell r="B106484" t="str">
            <v>2027-01-01</v>
          </cell>
        </row>
        <row r="106485">
          <cell r="B106485" t="str">
            <v>2027-01-01</v>
          </cell>
        </row>
        <row r="106486">
          <cell r="B106486" t="str">
            <v>2027-01-01</v>
          </cell>
        </row>
        <row r="106487">
          <cell r="B106487" t="str">
            <v>2027-01-01</v>
          </cell>
        </row>
        <row r="106488">
          <cell r="B106488" t="str">
            <v>2027-01-01</v>
          </cell>
        </row>
        <row r="106489">
          <cell r="B106489" t="str">
            <v>2027-01-01</v>
          </cell>
        </row>
        <row r="106490">
          <cell r="B106490" t="str">
            <v>2027-02-01</v>
          </cell>
        </row>
        <row r="106491">
          <cell r="B106491" t="str">
            <v>2027-02-01</v>
          </cell>
        </row>
        <row r="106492">
          <cell r="B106492" t="str">
            <v>2027-02-01</v>
          </cell>
        </row>
        <row r="106493">
          <cell r="B106493" t="str">
            <v>2027-02-01</v>
          </cell>
        </row>
        <row r="106494">
          <cell r="B106494" t="str">
            <v>2027-02-01</v>
          </cell>
        </row>
        <row r="106495">
          <cell r="B106495" t="str">
            <v>2027-02-01</v>
          </cell>
        </row>
        <row r="106496">
          <cell r="B106496" t="str">
            <v>2027-02-01</v>
          </cell>
        </row>
        <row r="106497">
          <cell r="B106497" t="str">
            <v>2027-02-01</v>
          </cell>
        </row>
        <row r="106498">
          <cell r="B106498" t="str">
            <v>2027-02-01</v>
          </cell>
        </row>
        <row r="106499">
          <cell r="B106499" t="str">
            <v>2027-03-01</v>
          </cell>
        </row>
        <row r="106500">
          <cell r="B106500" t="str">
            <v>2027-03-01</v>
          </cell>
        </row>
        <row r="106501">
          <cell r="B106501" t="str">
            <v>2027-03-01</v>
          </cell>
        </row>
        <row r="106502">
          <cell r="B106502" t="str">
            <v>2027-03-01</v>
          </cell>
        </row>
        <row r="106503">
          <cell r="B106503" t="str">
            <v>2027-03-01</v>
          </cell>
        </row>
        <row r="106504">
          <cell r="B106504" t="str">
            <v>2027-03-01</v>
          </cell>
        </row>
        <row r="106505">
          <cell r="B106505" t="str">
            <v>2027-03-01</v>
          </cell>
        </row>
        <row r="106506">
          <cell r="B106506" t="str">
            <v>2027-03-01</v>
          </cell>
        </row>
        <row r="106507">
          <cell r="B106507" t="str">
            <v>2027-03-01</v>
          </cell>
        </row>
        <row r="106508">
          <cell r="B106508" t="str">
            <v>2027-04-01</v>
          </cell>
        </row>
        <row r="106509">
          <cell r="B106509" t="str">
            <v>2027-04-01</v>
          </cell>
        </row>
        <row r="106510">
          <cell r="B106510" t="str">
            <v>2027-04-01</v>
          </cell>
        </row>
        <row r="106511">
          <cell r="B106511" t="str">
            <v>2027-04-01</v>
          </cell>
        </row>
        <row r="106512">
          <cell r="B106512" t="str">
            <v>2027-04-01</v>
          </cell>
        </row>
        <row r="106513">
          <cell r="B106513" t="str">
            <v>2027-04-01</v>
          </cell>
        </row>
        <row r="106514">
          <cell r="B106514" t="str">
            <v>2027-04-01</v>
          </cell>
        </row>
        <row r="106515">
          <cell r="B106515" t="str">
            <v>2027-04-01</v>
          </cell>
        </row>
        <row r="106516">
          <cell r="B106516" t="str">
            <v>2027-04-01</v>
          </cell>
        </row>
        <row r="106517">
          <cell r="B106517" t="str">
            <v>2027-05-01</v>
          </cell>
        </row>
        <row r="106518">
          <cell r="B106518" t="str">
            <v>2027-05-01</v>
          </cell>
        </row>
        <row r="106519">
          <cell r="B106519" t="str">
            <v>2027-05-01</v>
          </cell>
        </row>
        <row r="106520">
          <cell r="B106520" t="str">
            <v>2027-05-01</v>
          </cell>
        </row>
        <row r="106521">
          <cell r="B106521" t="str">
            <v>2027-05-01</v>
          </cell>
        </row>
        <row r="106522">
          <cell r="B106522" t="str">
            <v>2027-05-01</v>
          </cell>
        </row>
        <row r="106523">
          <cell r="B106523" t="str">
            <v>2027-05-01</v>
          </cell>
        </row>
        <row r="106524">
          <cell r="B106524" t="str">
            <v>2027-05-01</v>
          </cell>
        </row>
        <row r="106525">
          <cell r="B106525" t="str">
            <v>2027-05-01</v>
          </cell>
        </row>
        <row r="106526">
          <cell r="B106526" t="str">
            <v>2027-06-01</v>
          </cell>
        </row>
        <row r="106527">
          <cell r="B106527" t="str">
            <v>2027-06-01</v>
          </cell>
        </row>
        <row r="106528">
          <cell r="B106528" t="str">
            <v>2027-06-01</v>
          </cell>
        </row>
        <row r="106529">
          <cell r="B106529" t="str">
            <v>2027-06-01</v>
          </cell>
        </row>
        <row r="106530">
          <cell r="B106530" t="str">
            <v>2027-06-01</v>
          </cell>
        </row>
        <row r="106531">
          <cell r="B106531" t="str">
            <v>2027-06-01</v>
          </cell>
        </row>
        <row r="106532">
          <cell r="B106532" t="str">
            <v>2027-06-01</v>
          </cell>
        </row>
        <row r="106533">
          <cell r="B106533" t="str">
            <v>2027-06-01</v>
          </cell>
        </row>
        <row r="106534">
          <cell r="B106534" t="str">
            <v>2027-06-01</v>
          </cell>
        </row>
        <row r="106535">
          <cell r="B106535" t="str">
            <v>2027-07-01</v>
          </cell>
        </row>
        <row r="106536">
          <cell r="B106536" t="str">
            <v>2027-07-01</v>
          </cell>
        </row>
        <row r="106537">
          <cell r="B106537" t="str">
            <v>2027-07-01</v>
          </cell>
        </row>
        <row r="106538">
          <cell r="B106538" t="str">
            <v>2027-07-01</v>
          </cell>
        </row>
        <row r="106539">
          <cell r="B106539" t="str">
            <v>2027-07-01</v>
          </cell>
        </row>
        <row r="106540">
          <cell r="B106540" t="str">
            <v>2027-07-01</v>
          </cell>
        </row>
        <row r="106541">
          <cell r="B106541" t="str">
            <v>2027-07-01</v>
          </cell>
        </row>
        <row r="106542">
          <cell r="B106542" t="str">
            <v>2027-07-01</v>
          </cell>
        </row>
        <row r="106543">
          <cell r="B106543" t="str">
            <v>2027-07-01</v>
          </cell>
        </row>
        <row r="106544">
          <cell r="B106544" t="str">
            <v>2027-08-01</v>
          </cell>
        </row>
        <row r="106545">
          <cell r="B106545" t="str">
            <v>2027-08-01</v>
          </cell>
        </row>
        <row r="106546">
          <cell r="B106546" t="str">
            <v>2027-08-01</v>
          </cell>
        </row>
        <row r="106547">
          <cell r="B106547" t="str">
            <v>2027-08-01</v>
          </cell>
        </row>
        <row r="106548">
          <cell r="B106548" t="str">
            <v>2027-08-01</v>
          </cell>
        </row>
        <row r="106549">
          <cell r="B106549" t="str">
            <v>2027-08-01</v>
          </cell>
        </row>
        <row r="106550">
          <cell r="B106550" t="str">
            <v>2027-08-01</v>
          </cell>
        </row>
        <row r="106551">
          <cell r="B106551" t="str">
            <v>2027-08-01</v>
          </cell>
        </row>
        <row r="106552">
          <cell r="B106552" t="str">
            <v>2027-08-01</v>
          </cell>
        </row>
        <row r="106553">
          <cell r="B106553" t="str">
            <v>2027-09-01</v>
          </cell>
        </row>
        <row r="106554">
          <cell r="B106554" t="str">
            <v>2027-09-01</v>
          </cell>
        </row>
        <row r="106555">
          <cell r="B106555" t="str">
            <v>2027-09-01</v>
          </cell>
        </row>
        <row r="106556">
          <cell r="B106556" t="str">
            <v>2027-09-01</v>
          </cell>
        </row>
        <row r="106557">
          <cell r="B106557" t="str">
            <v>2027-09-01</v>
          </cell>
        </row>
        <row r="106558">
          <cell r="B106558" t="str">
            <v>2027-09-01</v>
          </cell>
        </row>
        <row r="106559">
          <cell r="B106559" t="str">
            <v>2027-09-01</v>
          </cell>
        </row>
        <row r="106560">
          <cell r="B106560" t="str">
            <v>2027-09-01</v>
          </cell>
        </row>
        <row r="106561">
          <cell r="B106561" t="str">
            <v>2027-09-01</v>
          </cell>
        </row>
        <row r="106562">
          <cell r="B106562" t="str">
            <v>2027-10-01</v>
          </cell>
        </row>
        <row r="106563">
          <cell r="B106563" t="str">
            <v>2027-10-01</v>
          </cell>
        </row>
        <row r="106564">
          <cell r="B106564" t="str">
            <v>2027-10-01</v>
          </cell>
        </row>
        <row r="106565">
          <cell r="B106565" t="str">
            <v>2027-10-01</v>
          </cell>
        </row>
        <row r="106566">
          <cell r="B106566" t="str">
            <v>2027-10-01</v>
          </cell>
        </row>
        <row r="106567">
          <cell r="B106567" t="str">
            <v>2027-10-01</v>
          </cell>
        </row>
        <row r="106568">
          <cell r="B106568" t="str">
            <v>2027-10-01</v>
          </cell>
        </row>
        <row r="106569">
          <cell r="B106569" t="str">
            <v>2027-10-01</v>
          </cell>
        </row>
        <row r="106570">
          <cell r="B106570" t="str">
            <v>2027-10-01</v>
          </cell>
        </row>
        <row r="106571">
          <cell r="B106571" t="str">
            <v>2027-11-01</v>
          </cell>
        </row>
        <row r="106572">
          <cell r="B106572" t="str">
            <v>2027-11-01</v>
          </cell>
        </row>
        <row r="106573">
          <cell r="B106573" t="str">
            <v>2027-11-01</v>
          </cell>
        </row>
        <row r="106574">
          <cell r="B106574" t="str">
            <v>2027-11-01</v>
          </cell>
        </row>
        <row r="106575">
          <cell r="B106575" t="str">
            <v>2027-11-01</v>
          </cell>
        </row>
        <row r="106576">
          <cell r="B106576" t="str">
            <v>2027-11-01</v>
          </cell>
        </row>
        <row r="106577">
          <cell r="B106577" t="str">
            <v>2027-11-01</v>
          </cell>
        </row>
        <row r="106578">
          <cell r="B106578" t="str">
            <v>2027-11-01</v>
          </cell>
        </row>
        <row r="106579">
          <cell r="B106579" t="str">
            <v>2027-11-01</v>
          </cell>
        </row>
        <row r="106580">
          <cell r="B106580" t="str">
            <v>2027-12-01</v>
          </cell>
        </row>
        <row r="106581">
          <cell r="B106581" t="str">
            <v>2027-12-01</v>
          </cell>
        </row>
        <row r="106582">
          <cell r="B106582" t="str">
            <v>2027-12-01</v>
          </cell>
        </row>
        <row r="106583">
          <cell r="B106583" t="str">
            <v>2027-12-01</v>
          </cell>
        </row>
        <row r="106584">
          <cell r="B106584" t="str">
            <v>2027-12-01</v>
          </cell>
        </row>
        <row r="106585">
          <cell r="B106585" t="str">
            <v>2027-12-01</v>
          </cell>
        </row>
        <row r="106586">
          <cell r="B106586" t="str">
            <v>2027-12-01</v>
          </cell>
        </row>
        <row r="106587">
          <cell r="B106587" t="str">
            <v>2027-12-01</v>
          </cell>
        </row>
        <row r="106588">
          <cell r="B106588" t="str">
            <v>2027-12-01</v>
          </cell>
        </row>
        <row r="106589">
          <cell r="B106589" t="str">
            <v>2028-01-01</v>
          </cell>
        </row>
        <row r="106590">
          <cell r="B106590" t="str">
            <v>2028-01-01</v>
          </cell>
        </row>
        <row r="106591">
          <cell r="B106591" t="str">
            <v>2028-01-01</v>
          </cell>
        </row>
        <row r="106592">
          <cell r="B106592" t="str">
            <v>2028-01-01</v>
          </cell>
        </row>
        <row r="106593">
          <cell r="B106593" t="str">
            <v>2028-01-01</v>
          </cell>
        </row>
        <row r="106594">
          <cell r="B106594" t="str">
            <v>2028-01-01</v>
          </cell>
        </row>
        <row r="106595">
          <cell r="B106595" t="str">
            <v>2028-01-01</v>
          </cell>
        </row>
        <row r="106596">
          <cell r="B106596" t="str">
            <v>2028-01-01</v>
          </cell>
        </row>
        <row r="106597">
          <cell r="B106597" t="str">
            <v>2028-01-01</v>
          </cell>
        </row>
        <row r="106598">
          <cell r="B106598" t="str">
            <v>2028-02-01</v>
          </cell>
        </row>
        <row r="106599">
          <cell r="B106599" t="str">
            <v>2028-02-01</v>
          </cell>
        </row>
        <row r="106600">
          <cell r="B106600" t="str">
            <v>2028-02-01</v>
          </cell>
        </row>
        <row r="106601">
          <cell r="B106601" t="str">
            <v>2028-02-01</v>
          </cell>
        </row>
        <row r="106602">
          <cell r="B106602" t="str">
            <v>2028-02-01</v>
          </cell>
        </row>
        <row r="106603">
          <cell r="B106603" t="str">
            <v>2028-02-01</v>
          </cell>
        </row>
        <row r="106604">
          <cell r="B106604" t="str">
            <v>2028-02-01</v>
          </cell>
        </row>
        <row r="106605">
          <cell r="B106605" t="str">
            <v>2028-02-01</v>
          </cell>
        </row>
        <row r="106606">
          <cell r="B106606" t="str">
            <v>2028-02-01</v>
          </cell>
        </row>
        <row r="106607">
          <cell r="B106607" t="str">
            <v>2028-03-01</v>
          </cell>
        </row>
        <row r="106608">
          <cell r="B106608" t="str">
            <v>2028-03-01</v>
          </cell>
        </row>
        <row r="106609">
          <cell r="B106609" t="str">
            <v>2028-03-01</v>
          </cell>
        </row>
        <row r="106610">
          <cell r="B106610" t="str">
            <v>2028-03-01</v>
          </cell>
        </row>
        <row r="106611">
          <cell r="B106611" t="str">
            <v>2028-03-01</v>
          </cell>
        </row>
        <row r="106612">
          <cell r="B106612" t="str">
            <v>2028-03-01</v>
          </cell>
        </row>
        <row r="106613">
          <cell r="B106613" t="str">
            <v>2028-03-01</v>
          </cell>
        </row>
        <row r="106614">
          <cell r="B106614" t="str">
            <v>2028-03-01</v>
          </cell>
        </row>
        <row r="106615">
          <cell r="B106615" t="str">
            <v>2028-03-01</v>
          </cell>
        </row>
        <row r="106616">
          <cell r="B106616" t="str">
            <v>2028-04-01</v>
          </cell>
        </row>
        <row r="106617">
          <cell r="B106617" t="str">
            <v>2028-04-01</v>
          </cell>
        </row>
        <row r="106618">
          <cell r="B106618" t="str">
            <v>2028-04-01</v>
          </cell>
        </row>
        <row r="106619">
          <cell r="B106619" t="str">
            <v>2028-04-01</v>
          </cell>
        </row>
        <row r="106620">
          <cell r="B106620" t="str">
            <v>2028-04-01</v>
          </cell>
        </row>
        <row r="106621">
          <cell r="B106621" t="str">
            <v>2028-04-01</v>
          </cell>
        </row>
        <row r="106622">
          <cell r="B106622" t="str">
            <v>2028-04-01</v>
          </cell>
        </row>
        <row r="106623">
          <cell r="B106623" t="str">
            <v>2028-04-01</v>
          </cell>
        </row>
        <row r="106624">
          <cell r="B106624" t="str">
            <v>2028-04-01</v>
          </cell>
        </row>
        <row r="106625">
          <cell r="B106625" t="str">
            <v>2028-05-01</v>
          </cell>
        </row>
        <row r="106626">
          <cell r="B106626" t="str">
            <v>2028-05-01</v>
          </cell>
        </row>
        <row r="106627">
          <cell r="B106627" t="str">
            <v>2028-05-01</v>
          </cell>
        </row>
        <row r="106628">
          <cell r="B106628" t="str">
            <v>2028-05-01</v>
          </cell>
        </row>
        <row r="106629">
          <cell r="B106629" t="str">
            <v>2028-05-01</v>
          </cell>
        </row>
        <row r="106630">
          <cell r="B106630" t="str">
            <v>2028-05-01</v>
          </cell>
        </row>
        <row r="106631">
          <cell r="B106631" t="str">
            <v>2028-05-01</v>
          </cell>
        </row>
        <row r="106632">
          <cell r="B106632" t="str">
            <v>2028-05-01</v>
          </cell>
        </row>
        <row r="106633">
          <cell r="B106633" t="str">
            <v>2028-05-01</v>
          </cell>
        </row>
        <row r="106634">
          <cell r="B106634" t="str">
            <v>2028-06-01</v>
          </cell>
        </row>
        <row r="106635">
          <cell r="B106635" t="str">
            <v>2028-06-01</v>
          </cell>
        </row>
        <row r="106636">
          <cell r="B106636" t="str">
            <v>2028-06-01</v>
          </cell>
        </row>
        <row r="106637">
          <cell r="B106637" t="str">
            <v>2028-06-01</v>
          </cell>
        </row>
        <row r="106638">
          <cell r="B106638" t="str">
            <v>2028-06-01</v>
          </cell>
        </row>
        <row r="106639">
          <cell r="B106639" t="str">
            <v>2028-06-01</v>
          </cell>
        </row>
        <row r="106640">
          <cell r="B106640" t="str">
            <v>2028-06-01</v>
          </cell>
        </row>
        <row r="106641">
          <cell r="B106641" t="str">
            <v>2028-06-01</v>
          </cell>
        </row>
        <row r="106642">
          <cell r="B106642" t="str">
            <v>2028-06-01</v>
          </cell>
        </row>
        <row r="106643">
          <cell r="B106643" t="str">
            <v>2028-07-01</v>
          </cell>
        </row>
        <row r="106644">
          <cell r="B106644" t="str">
            <v>2028-07-01</v>
          </cell>
        </row>
        <row r="106645">
          <cell r="B106645" t="str">
            <v>2028-07-01</v>
          </cell>
        </row>
        <row r="106646">
          <cell r="B106646" t="str">
            <v>2028-07-01</v>
          </cell>
        </row>
        <row r="106647">
          <cell r="B106647" t="str">
            <v>2028-07-01</v>
          </cell>
        </row>
        <row r="106648">
          <cell r="B106648" t="str">
            <v>2028-07-01</v>
          </cell>
        </row>
        <row r="106649">
          <cell r="B106649" t="str">
            <v>2028-07-01</v>
          </cell>
        </row>
        <row r="106650">
          <cell r="B106650" t="str">
            <v>2028-07-01</v>
          </cell>
        </row>
        <row r="106651">
          <cell r="B106651" t="str">
            <v>2028-07-01</v>
          </cell>
        </row>
        <row r="106652">
          <cell r="B106652" t="str">
            <v>2028-08-01</v>
          </cell>
        </row>
        <row r="106653">
          <cell r="B106653" t="str">
            <v>2028-08-01</v>
          </cell>
        </row>
        <row r="106654">
          <cell r="B106654" t="str">
            <v>2028-08-01</v>
          </cell>
        </row>
        <row r="106655">
          <cell r="B106655" t="str">
            <v>2028-08-01</v>
          </cell>
        </row>
        <row r="106656">
          <cell r="B106656" t="str">
            <v>2028-08-01</v>
          </cell>
        </row>
        <row r="106657">
          <cell r="B106657" t="str">
            <v>2028-08-01</v>
          </cell>
        </row>
        <row r="106658">
          <cell r="B106658" t="str">
            <v>2028-08-01</v>
          </cell>
        </row>
        <row r="106659">
          <cell r="B106659" t="str">
            <v>2028-08-01</v>
          </cell>
        </row>
        <row r="106660">
          <cell r="B106660" t="str">
            <v>2028-08-01</v>
          </cell>
        </row>
        <row r="106661">
          <cell r="B106661" t="str">
            <v>2028-09-01</v>
          </cell>
        </row>
        <row r="106662">
          <cell r="B106662" t="str">
            <v>2028-09-01</v>
          </cell>
        </row>
        <row r="106663">
          <cell r="B106663" t="str">
            <v>2028-09-01</v>
          </cell>
        </row>
        <row r="106664">
          <cell r="B106664" t="str">
            <v>2028-09-01</v>
          </cell>
        </row>
        <row r="106665">
          <cell r="B106665" t="str">
            <v>2028-09-01</v>
          </cell>
        </row>
        <row r="106666">
          <cell r="B106666" t="str">
            <v>2028-09-01</v>
          </cell>
        </row>
        <row r="106667">
          <cell r="B106667" t="str">
            <v>2028-09-01</v>
          </cell>
        </row>
        <row r="106668">
          <cell r="B106668" t="str">
            <v>2028-09-01</v>
          </cell>
        </row>
        <row r="106669">
          <cell r="B106669" t="str">
            <v>2028-09-01</v>
          </cell>
        </row>
        <row r="106670">
          <cell r="B106670" t="str">
            <v>2028-10-01</v>
          </cell>
        </row>
        <row r="106671">
          <cell r="B106671" t="str">
            <v>2028-10-01</v>
          </cell>
        </row>
        <row r="106672">
          <cell r="B106672" t="str">
            <v>2028-10-01</v>
          </cell>
        </row>
        <row r="106673">
          <cell r="B106673" t="str">
            <v>2028-10-01</v>
          </cell>
        </row>
        <row r="106674">
          <cell r="B106674" t="str">
            <v>2028-10-01</v>
          </cell>
        </row>
        <row r="106675">
          <cell r="B106675" t="str">
            <v>2028-10-01</v>
          </cell>
        </row>
        <row r="106676">
          <cell r="B106676" t="str">
            <v>2028-10-01</v>
          </cell>
        </row>
        <row r="106677">
          <cell r="B106677" t="str">
            <v>2028-10-01</v>
          </cell>
        </row>
        <row r="106678">
          <cell r="B106678" t="str">
            <v>2028-10-01</v>
          </cell>
        </row>
        <row r="106679">
          <cell r="B106679" t="str">
            <v>2028-11-01</v>
          </cell>
        </row>
        <row r="106680">
          <cell r="B106680" t="str">
            <v>2028-11-01</v>
          </cell>
        </row>
        <row r="106681">
          <cell r="B106681" t="str">
            <v>2028-11-01</v>
          </cell>
        </row>
        <row r="106682">
          <cell r="B106682" t="str">
            <v>2028-11-01</v>
          </cell>
        </row>
        <row r="106683">
          <cell r="B106683" t="str">
            <v>2028-11-01</v>
          </cell>
        </row>
        <row r="106684">
          <cell r="B106684" t="str">
            <v>2028-11-01</v>
          </cell>
        </row>
        <row r="106685">
          <cell r="B106685" t="str">
            <v>2028-11-01</v>
          </cell>
        </row>
        <row r="106686">
          <cell r="B106686" t="str">
            <v>2028-11-01</v>
          </cell>
        </row>
        <row r="106687">
          <cell r="B106687" t="str">
            <v>2028-11-01</v>
          </cell>
        </row>
        <row r="106688">
          <cell r="B106688" t="str">
            <v>2028-12-01</v>
          </cell>
        </row>
        <row r="106689">
          <cell r="B106689" t="str">
            <v>2028-12-01</v>
          </cell>
        </row>
        <row r="106690">
          <cell r="B106690" t="str">
            <v>2028-12-01</v>
          </cell>
        </row>
        <row r="106691">
          <cell r="B106691" t="str">
            <v>2028-12-01</v>
          </cell>
        </row>
        <row r="106692">
          <cell r="B106692" t="str">
            <v>2028-12-01</v>
          </cell>
        </row>
        <row r="106693">
          <cell r="B106693" t="str">
            <v>2028-12-01</v>
          </cell>
        </row>
        <row r="106694">
          <cell r="B106694" t="str">
            <v>2028-12-01</v>
          </cell>
        </row>
        <row r="106695">
          <cell r="B106695" t="str">
            <v>2028-12-01</v>
          </cell>
        </row>
        <row r="106696">
          <cell r="B106696" t="str">
            <v>2028-12-01</v>
          </cell>
        </row>
        <row r="106697">
          <cell r="B106697" t="str">
            <v>2029-01-01</v>
          </cell>
        </row>
        <row r="106698">
          <cell r="B106698" t="str">
            <v>2029-01-01</v>
          </cell>
        </row>
        <row r="106699">
          <cell r="B106699" t="str">
            <v>2029-01-01</v>
          </cell>
        </row>
        <row r="106700">
          <cell r="B106700" t="str">
            <v>2029-01-01</v>
          </cell>
        </row>
        <row r="106701">
          <cell r="B106701" t="str">
            <v>2029-01-01</v>
          </cell>
        </row>
        <row r="106702">
          <cell r="B106702" t="str">
            <v>2029-01-01</v>
          </cell>
        </row>
        <row r="106703">
          <cell r="B106703" t="str">
            <v>2029-01-01</v>
          </cell>
        </row>
        <row r="106704">
          <cell r="B106704" t="str">
            <v>2029-01-01</v>
          </cell>
        </row>
        <row r="106705">
          <cell r="B106705" t="str">
            <v>2029-01-01</v>
          </cell>
        </row>
        <row r="106706">
          <cell r="B106706" t="str">
            <v>2029-02-01</v>
          </cell>
        </row>
        <row r="106707">
          <cell r="B106707" t="str">
            <v>2029-02-01</v>
          </cell>
        </row>
        <row r="106708">
          <cell r="B106708" t="str">
            <v>2029-02-01</v>
          </cell>
        </row>
        <row r="106709">
          <cell r="B106709" t="str">
            <v>2029-02-01</v>
          </cell>
        </row>
        <row r="106710">
          <cell r="B106710" t="str">
            <v>2029-02-01</v>
          </cell>
        </row>
        <row r="106711">
          <cell r="B106711" t="str">
            <v>2029-02-01</v>
          </cell>
        </row>
        <row r="106712">
          <cell r="B106712" t="str">
            <v>2029-02-01</v>
          </cell>
        </row>
        <row r="106713">
          <cell r="B106713" t="str">
            <v>2029-02-01</v>
          </cell>
        </row>
        <row r="106714">
          <cell r="B106714" t="str">
            <v>2029-02-01</v>
          </cell>
        </row>
        <row r="106715">
          <cell r="B106715" t="str">
            <v>2029-03-01</v>
          </cell>
        </row>
        <row r="106716">
          <cell r="B106716" t="str">
            <v>2029-03-01</v>
          </cell>
        </row>
        <row r="106717">
          <cell r="B106717" t="str">
            <v>2029-03-01</v>
          </cell>
        </row>
        <row r="106718">
          <cell r="B106718" t="str">
            <v>2029-03-01</v>
          </cell>
        </row>
        <row r="106719">
          <cell r="B106719" t="str">
            <v>2029-03-01</v>
          </cell>
        </row>
        <row r="106720">
          <cell r="B106720" t="str">
            <v>2029-03-01</v>
          </cell>
        </row>
        <row r="106721">
          <cell r="B106721" t="str">
            <v>2029-03-01</v>
          </cell>
        </row>
        <row r="106722">
          <cell r="B106722" t="str">
            <v>2029-03-01</v>
          </cell>
        </row>
        <row r="106723">
          <cell r="B106723" t="str">
            <v>2029-03-01</v>
          </cell>
        </row>
        <row r="106724">
          <cell r="B106724" t="str">
            <v>2029-04-01</v>
          </cell>
        </row>
        <row r="106725">
          <cell r="B106725" t="str">
            <v>2029-04-01</v>
          </cell>
        </row>
        <row r="106726">
          <cell r="B106726" t="str">
            <v>2029-04-01</v>
          </cell>
        </row>
        <row r="106727">
          <cell r="B106727" t="str">
            <v>2029-04-01</v>
          </cell>
        </row>
        <row r="106728">
          <cell r="B106728" t="str">
            <v>2029-04-01</v>
          </cell>
        </row>
        <row r="106729">
          <cell r="B106729" t="str">
            <v>2029-04-01</v>
          </cell>
        </row>
        <row r="106730">
          <cell r="B106730" t="str">
            <v>2029-04-01</v>
          </cell>
        </row>
        <row r="106731">
          <cell r="B106731" t="str">
            <v>2029-04-01</v>
          </cell>
        </row>
        <row r="106732">
          <cell r="B106732" t="str">
            <v>2029-04-01</v>
          </cell>
        </row>
        <row r="106733">
          <cell r="B106733" t="str">
            <v>2029-05-01</v>
          </cell>
        </row>
        <row r="106734">
          <cell r="B106734" t="str">
            <v>2029-05-01</v>
          </cell>
        </row>
        <row r="106735">
          <cell r="B106735" t="str">
            <v>2029-05-01</v>
          </cell>
        </row>
        <row r="106736">
          <cell r="B106736" t="str">
            <v>2029-05-01</v>
          </cell>
        </row>
        <row r="106737">
          <cell r="B106737" t="str">
            <v>2029-05-01</v>
          </cell>
        </row>
        <row r="106738">
          <cell r="B106738" t="str">
            <v>2029-05-01</v>
          </cell>
        </row>
        <row r="106739">
          <cell r="B106739" t="str">
            <v>2029-05-01</v>
          </cell>
        </row>
        <row r="106740">
          <cell r="B106740" t="str">
            <v>2029-05-01</v>
          </cell>
        </row>
        <row r="106741">
          <cell r="B106741" t="str">
            <v>2029-05-01</v>
          </cell>
        </row>
        <row r="106742">
          <cell r="B106742" t="str">
            <v>2029-06-01</v>
          </cell>
        </row>
        <row r="106743">
          <cell r="B106743" t="str">
            <v>2029-06-01</v>
          </cell>
        </row>
        <row r="106744">
          <cell r="B106744" t="str">
            <v>2029-06-01</v>
          </cell>
        </row>
        <row r="106745">
          <cell r="B106745" t="str">
            <v>2029-06-01</v>
          </cell>
        </row>
        <row r="106746">
          <cell r="B106746" t="str">
            <v>2029-06-01</v>
          </cell>
        </row>
        <row r="106747">
          <cell r="B106747" t="str">
            <v>2029-06-01</v>
          </cell>
        </row>
        <row r="106748">
          <cell r="B106748" t="str">
            <v>2029-06-01</v>
          </cell>
        </row>
        <row r="106749">
          <cell r="B106749" t="str">
            <v>2029-06-01</v>
          </cell>
        </row>
        <row r="106750">
          <cell r="B106750" t="str">
            <v>2029-06-01</v>
          </cell>
        </row>
        <row r="106751">
          <cell r="B106751" t="str">
            <v>2029-07-01</v>
          </cell>
        </row>
        <row r="106752">
          <cell r="B106752" t="str">
            <v>2029-07-01</v>
          </cell>
        </row>
        <row r="106753">
          <cell r="B106753" t="str">
            <v>2029-07-01</v>
          </cell>
        </row>
        <row r="106754">
          <cell r="B106754" t="str">
            <v>2029-07-01</v>
          </cell>
        </row>
        <row r="106755">
          <cell r="B106755" t="str">
            <v>2029-07-01</v>
          </cell>
        </row>
        <row r="106756">
          <cell r="B106756" t="str">
            <v>2029-07-01</v>
          </cell>
        </row>
        <row r="106757">
          <cell r="B106757" t="str">
            <v>2029-07-01</v>
          </cell>
        </row>
        <row r="106758">
          <cell r="B106758" t="str">
            <v>2029-07-01</v>
          </cell>
        </row>
        <row r="106759">
          <cell r="B106759" t="str">
            <v>2029-07-01</v>
          </cell>
        </row>
        <row r="106760">
          <cell r="B106760" t="str">
            <v>2029-08-01</v>
          </cell>
        </row>
        <row r="106761">
          <cell r="B106761" t="str">
            <v>2029-08-01</v>
          </cell>
        </row>
        <row r="106762">
          <cell r="B106762" t="str">
            <v>2029-08-01</v>
          </cell>
        </row>
        <row r="106763">
          <cell r="B106763" t="str">
            <v>2029-08-01</v>
          </cell>
        </row>
        <row r="106764">
          <cell r="B106764" t="str">
            <v>2029-08-01</v>
          </cell>
        </row>
        <row r="106765">
          <cell r="B106765" t="str">
            <v>2029-08-01</v>
          </cell>
        </row>
        <row r="106766">
          <cell r="B106766" t="str">
            <v>2029-08-01</v>
          </cell>
        </row>
        <row r="106767">
          <cell r="B106767" t="str">
            <v>2029-08-01</v>
          </cell>
        </row>
        <row r="106768">
          <cell r="B106768" t="str">
            <v>2029-08-01</v>
          </cell>
        </row>
        <row r="106769">
          <cell r="B106769" t="str">
            <v>2029-09-01</v>
          </cell>
        </row>
        <row r="106770">
          <cell r="B106770" t="str">
            <v>2029-09-01</v>
          </cell>
        </row>
        <row r="106771">
          <cell r="B106771" t="str">
            <v>2029-09-01</v>
          </cell>
        </row>
        <row r="106772">
          <cell r="B106772" t="str">
            <v>2029-09-01</v>
          </cell>
        </row>
        <row r="106773">
          <cell r="B106773" t="str">
            <v>2029-09-01</v>
          </cell>
        </row>
        <row r="106774">
          <cell r="B106774" t="str">
            <v>2029-09-01</v>
          </cell>
        </row>
        <row r="106775">
          <cell r="B106775" t="str">
            <v>2029-09-01</v>
          </cell>
        </row>
        <row r="106776">
          <cell r="B106776" t="str">
            <v>2029-09-01</v>
          </cell>
        </row>
        <row r="106777">
          <cell r="B106777" t="str">
            <v>2029-09-01</v>
          </cell>
        </row>
        <row r="106778">
          <cell r="B106778" t="str">
            <v>2029-10-01</v>
          </cell>
        </row>
        <row r="106779">
          <cell r="B106779" t="str">
            <v>2029-10-01</v>
          </cell>
        </row>
        <row r="106780">
          <cell r="B106780" t="str">
            <v>2029-10-01</v>
          </cell>
        </row>
        <row r="106781">
          <cell r="B106781" t="str">
            <v>2029-10-01</v>
          </cell>
        </row>
        <row r="106782">
          <cell r="B106782" t="str">
            <v>2029-10-01</v>
          </cell>
        </row>
        <row r="106783">
          <cell r="B106783" t="str">
            <v>2029-10-01</v>
          </cell>
        </row>
        <row r="106784">
          <cell r="B106784" t="str">
            <v>2029-10-01</v>
          </cell>
        </row>
        <row r="106785">
          <cell r="B106785" t="str">
            <v>2029-10-01</v>
          </cell>
        </row>
        <row r="106786">
          <cell r="B106786" t="str">
            <v>2029-10-01</v>
          </cell>
        </row>
        <row r="106787">
          <cell r="B106787" t="str">
            <v>2029-11-01</v>
          </cell>
        </row>
        <row r="106788">
          <cell r="B106788" t="str">
            <v>2029-11-01</v>
          </cell>
        </row>
        <row r="106789">
          <cell r="B106789" t="str">
            <v>2029-11-01</v>
          </cell>
        </row>
        <row r="106790">
          <cell r="B106790" t="str">
            <v>2029-11-01</v>
          </cell>
        </row>
        <row r="106791">
          <cell r="B106791" t="str">
            <v>2029-11-01</v>
          </cell>
        </row>
        <row r="106792">
          <cell r="B106792" t="str">
            <v>2029-11-01</v>
          </cell>
        </row>
        <row r="106793">
          <cell r="B106793" t="str">
            <v>2029-11-01</v>
          </cell>
        </row>
        <row r="106794">
          <cell r="B106794" t="str">
            <v>2029-11-01</v>
          </cell>
        </row>
        <row r="106795">
          <cell r="B106795" t="str">
            <v>2029-11-01</v>
          </cell>
        </row>
        <row r="106796">
          <cell r="B106796" t="str">
            <v>2029-12-01</v>
          </cell>
        </row>
        <row r="106797">
          <cell r="B106797" t="str">
            <v>2029-12-01</v>
          </cell>
        </row>
        <row r="106798">
          <cell r="B106798" t="str">
            <v>2029-12-01</v>
          </cell>
        </row>
        <row r="106799">
          <cell r="B106799" t="str">
            <v>2029-12-01</v>
          </cell>
        </row>
        <row r="106800">
          <cell r="B106800" t="str">
            <v>2029-12-01</v>
          </cell>
        </row>
        <row r="106801">
          <cell r="B106801" t="str">
            <v>2029-12-01</v>
          </cell>
        </row>
        <row r="106802">
          <cell r="B106802" t="str">
            <v>2029-12-01</v>
          </cell>
        </row>
        <row r="106803">
          <cell r="B106803" t="str">
            <v>2029-12-01</v>
          </cell>
        </row>
        <row r="106804">
          <cell r="B106804" t="str">
            <v>2029-12-01</v>
          </cell>
        </row>
        <row r="106805">
          <cell r="B106805" t="str">
            <v>2030-01-01</v>
          </cell>
        </row>
        <row r="106806">
          <cell r="B106806" t="str">
            <v>2030-01-01</v>
          </cell>
        </row>
        <row r="106807">
          <cell r="B106807" t="str">
            <v>2030-01-01</v>
          </cell>
        </row>
        <row r="106808">
          <cell r="B106808" t="str">
            <v>2030-01-01</v>
          </cell>
        </row>
        <row r="106809">
          <cell r="B106809" t="str">
            <v>2030-01-01</v>
          </cell>
        </row>
        <row r="106810">
          <cell r="B106810" t="str">
            <v>2030-01-01</v>
          </cell>
        </row>
        <row r="106811">
          <cell r="B106811" t="str">
            <v>2030-01-01</v>
          </cell>
        </row>
        <row r="106812">
          <cell r="B106812" t="str">
            <v>2030-01-01</v>
          </cell>
        </row>
        <row r="106813">
          <cell r="B106813" t="str">
            <v>2030-01-01</v>
          </cell>
        </row>
        <row r="106814">
          <cell r="B106814" t="str">
            <v>2030-02-01</v>
          </cell>
        </row>
        <row r="106815">
          <cell r="B106815" t="str">
            <v>2030-02-01</v>
          </cell>
        </row>
        <row r="106816">
          <cell r="B106816" t="str">
            <v>2030-02-01</v>
          </cell>
        </row>
        <row r="106817">
          <cell r="B106817" t="str">
            <v>2030-02-01</v>
          </cell>
        </row>
        <row r="106818">
          <cell r="B106818" t="str">
            <v>2030-02-01</v>
          </cell>
        </row>
        <row r="106819">
          <cell r="B106819" t="str">
            <v>2030-02-01</v>
          </cell>
        </row>
        <row r="106820">
          <cell r="B106820" t="str">
            <v>2030-02-01</v>
          </cell>
        </row>
        <row r="106821">
          <cell r="B106821" t="str">
            <v>2030-02-01</v>
          </cell>
        </row>
        <row r="106822">
          <cell r="B106822" t="str">
            <v>2030-02-01</v>
          </cell>
        </row>
        <row r="106823">
          <cell r="B106823" t="str">
            <v>2030-03-01</v>
          </cell>
        </row>
        <row r="106824">
          <cell r="B106824" t="str">
            <v>2030-03-01</v>
          </cell>
        </row>
        <row r="106825">
          <cell r="B106825" t="str">
            <v>2030-03-01</v>
          </cell>
        </row>
        <row r="106826">
          <cell r="B106826" t="str">
            <v>2030-03-01</v>
          </cell>
        </row>
        <row r="106827">
          <cell r="B106827" t="str">
            <v>2030-03-01</v>
          </cell>
        </row>
        <row r="106828">
          <cell r="B106828" t="str">
            <v>2030-03-01</v>
          </cell>
        </row>
        <row r="106829">
          <cell r="B106829" t="str">
            <v>2030-03-01</v>
          </cell>
        </row>
        <row r="106830">
          <cell r="B106830" t="str">
            <v>2030-03-01</v>
          </cell>
        </row>
        <row r="106831">
          <cell r="B106831" t="str">
            <v>2030-03-01</v>
          </cell>
        </row>
        <row r="106832">
          <cell r="B106832" t="str">
            <v>2030-04-01</v>
          </cell>
        </row>
        <row r="106833">
          <cell r="B106833" t="str">
            <v>2030-04-01</v>
          </cell>
        </row>
        <row r="106834">
          <cell r="B106834" t="str">
            <v>2030-04-01</v>
          </cell>
        </row>
        <row r="106835">
          <cell r="B106835" t="str">
            <v>2030-04-01</v>
          </cell>
        </row>
        <row r="106836">
          <cell r="B106836" t="str">
            <v>2030-04-01</v>
          </cell>
        </row>
        <row r="106837">
          <cell r="B106837" t="str">
            <v>2030-04-01</v>
          </cell>
        </row>
        <row r="106838">
          <cell r="B106838" t="str">
            <v>2030-04-01</v>
          </cell>
        </row>
        <row r="106839">
          <cell r="B106839" t="str">
            <v>2030-04-01</v>
          </cell>
        </row>
        <row r="106840">
          <cell r="B106840" t="str">
            <v>2030-04-01</v>
          </cell>
        </row>
        <row r="106841">
          <cell r="B106841" t="str">
            <v>2030-05-01</v>
          </cell>
        </row>
        <row r="106842">
          <cell r="B106842" t="str">
            <v>2030-05-01</v>
          </cell>
        </row>
        <row r="106843">
          <cell r="B106843" t="str">
            <v>2030-05-01</v>
          </cell>
        </row>
        <row r="106844">
          <cell r="B106844" t="str">
            <v>2030-05-01</v>
          </cell>
        </row>
        <row r="106845">
          <cell r="B106845" t="str">
            <v>2030-05-01</v>
          </cell>
        </row>
        <row r="106846">
          <cell r="B106846" t="str">
            <v>2030-05-01</v>
          </cell>
        </row>
        <row r="106847">
          <cell r="B106847" t="str">
            <v>2030-05-01</v>
          </cell>
        </row>
        <row r="106848">
          <cell r="B106848" t="str">
            <v>2030-05-01</v>
          </cell>
        </row>
        <row r="106849">
          <cell r="B106849" t="str">
            <v>2030-05-01</v>
          </cell>
        </row>
        <row r="106850">
          <cell r="B106850" t="str">
            <v>2030-06-01</v>
          </cell>
        </row>
        <row r="106851">
          <cell r="B106851" t="str">
            <v>2030-06-01</v>
          </cell>
        </row>
        <row r="106852">
          <cell r="B106852" t="str">
            <v>2030-06-01</v>
          </cell>
        </row>
        <row r="106853">
          <cell r="B106853" t="str">
            <v>2030-06-01</v>
          </cell>
        </row>
        <row r="106854">
          <cell r="B106854" t="str">
            <v>2030-06-01</v>
          </cell>
        </row>
        <row r="106855">
          <cell r="B106855" t="str">
            <v>2030-06-01</v>
          </cell>
        </row>
        <row r="106856">
          <cell r="B106856" t="str">
            <v>2030-06-01</v>
          </cell>
        </row>
        <row r="106857">
          <cell r="B106857" t="str">
            <v>2030-06-01</v>
          </cell>
        </row>
        <row r="106858">
          <cell r="B106858" t="str">
            <v>2030-06-01</v>
          </cell>
        </row>
        <row r="106859">
          <cell r="B106859" t="str">
            <v>2030-07-01</v>
          </cell>
        </row>
        <row r="106860">
          <cell r="B106860" t="str">
            <v>2030-07-01</v>
          </cell>
        </row>
        <row r="106861">
          <cell r="B106861" t="str">
            <v>2030-07-01</v>
          </cell>
        </row>
        <row r="106862">
          <cell r="B106862" t="str">
            <v>2030-07-01</v>
          </cell>
        </row>
        <row r="106863">
          <cell r="B106863" t="str">
            <v>2030-07-01</v>
          </cell>
        </row>
        <row r="106864">
          <cell r="B106864" t="str">
            <v>2030-07-01</v>
          </cell>
        </row>
        <row r="106865">
          <cell r="B106865" t="str">
            <v>2030-07-01</v>
          </cell>
        </row>
        <row r="106866">
          <cell r="B106866" t="str">
            <v>2030-07-01</v>
          </cell>
        </row>
        <row r="106867">
          <cell r="B106867" t="str">
            <v>2030-07-01</v>
          </cell>
        </row>
        <row r="106868">
          <cell r="B106868" t="str">
            <v>2030-08-01</v>
          </cell>
        </row>
        <row r="106869">
          <cell r="B106869" t="str">
            <v>2030-08-01</v>
          </cell>
        </row>
        <row r="106870">
          <cell r="B106870" t="str">
            <v>2030-08-01</v>
          </cell>
        </row>
        <row r="106871">
          <cell r="B106871" t="str">
            <v>2030-08-01</v>
          </cell>
        </row>
        <row r="106872">
          <cell r="B106872" t="str">
            <v>2030-08-01</v>
          </cell>
        </row>
        <row r="106873">
          <cell r="B106873" t="str">
            <v>2030-08-01</v>
          </cell>
        </row>
        <row r="106874">
          <cell r="B106874" t="str">
            <v>2030-08-01</v>
          </cell>
        </row>
        <row r="106875">
          <cell r="B106875" t="str">
            <v>2030-08-01</v>
          </cell>
        </row>
        <row r="106876">
          <cell r="B106876" t="str">
            <v>2030-08-01</v>
          </cell>
        </row>
        <row r="106877">
          <cell r="B106877" t="str">
            <v>2030-09-01</v>
          </cell>
        </row>
        <row r="106878">
          <cell r="B106878" t="str">
            <v>2030-09-01</v>
          </cell>
        </row>
        <row r="106879">
          <cell r="B106879" t="str">
            <v>2030-09-01</v>
          </cell>
        </row>
        <row r="106880">
          <cell r="B106880" t="str">
            <v>2030-09-01</v>
          </cell>
        </row>
        <row r="106881">
          <cell r="B106881" t="str">
            <v>2030-09-01</v>
          </cell>
        </row>
        <row r="106882">
          <cell r="B106882" t="str">
            <v>2030-09-01</v>
          </cell>
        </row>
        <row r="106883">
          <cell r="B106883" t="str">
            <v>2030-09-01</v>
          </cell>
        </row>
        <row r="106884">
          <cell r="B106884" t="str">
            <v>2030-09-01</v>
          </cell>
        </row>
        <row r="106885">
          <cell r="B106885" t="str">
            <v>2030-09-01</v>
          </cell>
        </row>
        <row r="106886">
          <cell r="B106886" t="str">
            <v>2030-10-01</v>
          </cell>
        </row>
        <row r="106887">
          <cell r="B106887" t="str">
            <v>2030-10-01</v>
          </cell>
        </row>
        <row r="106888">
          <cell r="B106888" t="str">
            <v>2030-10-01</v>
          </cell>
        </row>
        <row r="106889">
          <cell r="B106889" t="str">
            <v>2030-10-01</v>
          </cell>
        </row>
        <row r="106890">
          <cell r="B106890" t="str">
            <v>2030-10-01</v>
          </cell>
        </row>
        <row r="106891">
          <cell r="B106891" t="str">
            <v>2030-10-01</v>
          </cell>
        </row>
        <row r="106892">
          <cell r="B106892" t="str">
            <v>2030-10-01</v>
          </cell>
        </row>
        <row r="106893">
          <cell r="B106893" t="str">
            <v>2030-10-01</v>
          </cell>
        </row>
        <row r="106894">
          <cell r="B106894" t="str">
            <v>2030-10-01</v>
          </cell>
        </row>
        <row r="106895">
          <cell r="B106895" t="str">
            <v>2030-11-01</v>
          </cell>
        </row>
        <row r="106896">
          <cell r="B106896" t="str">
            <v>2030-11-01</v>
          </cell>
        </row>
        <row r="106897">
          <cell r="B106897" t="str">
            <v>2030-11-01</v>
          </cell>
        </row>
        <row r="106898">
          <cell r="B106898" t="str">
            <v>2030-11-01</v>
          </cell>
        </row>
        <row r="106899">
          <cell r="B106899" t="str">
            <v>2030-11-01</v>
          </cell>
        </row>
        <row r="106900">
          <cell r="B106900" t="str">
            <v>2030-11-01</v>
          </cell>
        </row>
        <row r="106901">
          <cell r="B106901" t="str">
            <v>2030-11-01</v>
          </cell>
        </row>
        <row r="106902">
          <cell r="B106902" t="str">
            <v>2030-11-01</v>
          </cell>
        </row>
        <row r="106903">
          <cell r="B106903" t="str">
            <v>2030-11-01</v>
          </cell>
        </row>
        <row r="106904">
          <cell r="B106904" t="str">
            <v>2030-12-01</v>
          </cell>
        </row>
        <row r="106905">
          <cell r="B106905" t="str">
            <v>2030-12-01</v>
          </cell>
        </row>
        <row r="106906">
          <cell r="B106906" t="str">
            <v>2030-12-01</v>
          </cell>
        </row>
        <row r="106907">
          <cell r="B106907" t="str">
            <v>2030-12-01</v>
          </cell>
        </row>
        <row r="106908">
          <cell r="B106908" t="str">
            <v>2030-12-01</v>
          </cell>
        </row>
        <row r="106909">
          <cell r="B106909" t="str">
            <v>2030-12-01</v>
          </cell>
        </row>
        <row r="106910">
          <cell r="B106910" t="str">
            <v>2030-12-01</v>
          </cell>
        </row>
        <row r="106911">
          <cell r="B106911" t="str">
            <v>2030-12-01</v>
          </cell>
        </row>
        <row r="106912">
          <cell r="B106912" t="str">
            <v>2030-12-01</v>
          </cell>
        </row>
        <row r="106913">
          <cell r="B106913" t="str">
            <v>2026-01-01</v>
          </cell>
        </row>
        <row r="106914">
          <cell r="B106914" t="str">
            <v>2026-01-01</v>
          </cell>
        </row>
        <row r="106915">
          <cell r="B106915" t="str">
            <v>2026-01-01</v>
          </cell>
        </row>
        <row r="106916">
          <cell r="B106916" t="str">
            <v>2026-01-01</v>
          </cell>
        </row>
        <row r="106917">
          <cell r="B106917" t="str">
            <v>2026-01-01</v>
          </cell>
        </row>
        <row r="106918">
          <cell r="B106918" t="str">
            <v>2026-01-01</v>
          </cell>
        </row>
        <row r="106919">
          <cell r="B106919" t="str">
            <v>2026-01-01</v>
          </cell>
        </row>
        <row r="106920">
          <cell r="B106920" t="str">
            <v>2026-01-01</v>
          </cell>
        </row>
        <row r="106921">
          <cell r="B106921" t="str">
            <v>2026-01-01</v>
          </cell>
        </row>
        <row r="106922">
          <cell r="B106922" t="str">
            <v>2026-01-01</v>
          </cell>
        </row>
        <row r="106923">
          <cell r="B106923" t="str">
            <v>2026-01-01</v>
          </cell>
        </row>
        <row r="106924">
          <cell r="B106924" t="str">
            <v>2026-02-01</v>
          </cell>
        </row>
        <row r="106925">
          <cell r="B106925" t="str">
            <v>2026-02-01</v>
          </cell>
        </row>
        <row r="106926">
          <cell r="B106926" t="str">
            <v>2026-02-01</v>
          </cell>
        </row>
        <row r="106927">
          <cell r="B106927" t="str">
            <v>2026-02-01</v>
          </cell>
        </row>
        <row r="106928">
          <cell r="B106928" t="str">
            <v>2026-02-01</v>
          </cell>
        </row>
        <row r="106929">
          <cell r="B106929" t="str">
            <v>2026-02-01</v>
          </cell>
        </row>
        <row r="106930">
          <cell r="B106930" t="str">
            <v>2026-02-01</v>
          </cell>
        </row>
        <row r="106931">
          <cell r="B106931" t="str">
            <v>2026-02-01</v>
          </cell>
        </row>
        <row r="106932">
          <cell r="B106932" t="str">
            <v>2026-02-01</v>
          </cell>
        </row>
        <row r="106933">
          <cell r="B106933" t="str">
            <v>2026-02-01</v>
          </cell>
        </row>
        <row r="106934">
          <cell r="B106934" t="str">
            <v>2026-02-01</v>
          </cell>
        </row>
        <row r="106935">
          <cell r="B106935" t="str">
            <v>2026-03-01</v>
          </cell>
        </row>
        <row r="106936">
          <cell r="B106936" t="str">
            <v>2026-03-01</v>
          </cell>
        </row>
        <row r="106937">
          <cell r="B106937" t="str">
            <v>2026-03-01</v>
          </cell>
        </row>
        <row r="106938">
          <cell r="B106938" t="str">
            <v>2026-03-01</v>
          </cell>
        </row>
        <row r="106939">
          <cell r="B106939" t="str">
            <v>2026-03-01</v>
          </cell>
        </row>
        <row r="106940">
          <cell r="B106940" t="str">
            <v>2026-03-01</v>
          </cell>
        </row>
        <row r="106941">
          <cell r="B106941" t="str">
            <v>2026-03-01</v>
          </cell>
        </row>
        <row r="106942">
          <cell r="B106942" t="str">
            <v>2026-03-01</v>
          </cell>
        </row>
        <row r="106943">
          <cell r="B106943" t="str">
            <v>2026-03-01</v>
          </cell>
        </row>
        <row r="106944">
          <cell r="B106944" t="str">
            <v>2026-03-01</v>
          </cell>
        </row>
        <row r="106945">
          <cell r="B106945" t="str">
            <v>2026-03-01</v>
          </cell>
        </row>
        <row r="106946">
          <cell r="B106946" t="str">
            <v>2026-04-01</v>
          </cell>
        </row>
        <row r="106947">
          <cell r="B106947" t="str">
            <v>2026-04-01</v>
          </cell>
        </row>
        <row r="106948">
          <cell r="B106948" t="str">
            <v>2026-04-01</v>
          </cell>
        </row>
        <row r="106949">
          <cell r="B106949" t="str">
            <v>2026-04-01</v>
          </cell>
        </row>
        <row r="106950">
          <cell r="B106950" t="str">
            <v>2026-04-01</v>
          </cell>
        </row>
        <row r="106951">
          <cell r="B106951" t="str">
            <v>2026-04-01</v>
          </cell>
        </row>
        <row r="106952">
          <cell r="B106952" t="str">
            <v>2026-04-01</v>
          </cell>
        </row>
        <row r="106953">
          <cell r="B106953" t="str">
            <v>2026-04-01</v>
          </cell>
        </row>
        <row r="106954">
          <cell r="B106954" t="str">
            <v>2026-04-01</v>
          </cell>
        </row>
        <row r="106955">
          <cell r="B106955" t="str">
            <v>2026-04-01</v>
          </cell>
        </row>
        <row r="106956">
          <cell r="B106956" t="str">
            <v>2026-04-01</v>
          </cell>
        </row>
        <row r="106957">
          <cell r="B106957" t="str">
            <v>2026-05-01</v>
          </cell>
        </row>
        <row r="106958">
          <cell r="B106958" t="str">
            <v>2026-05-01</v>
          </cell>
        </row>
        <row r="106959">
          <cell r="B106959" t="str">
            <v>2026-05-01</v>
          </cell>
        </row>
        <row r="106960">
          <cell r="B106960" t="str">
            <v>2026-05-01</v>
          </cell>
        </row>
        <row r="106961">
          <cell r="B106961" t="str">
            <v>2026-05-01</v>
          </cell>
        </row>
        <row r="106962">
          <cell r="B106962" t="str">
            <v>2026-05-01</v>
          </cell>
        </row>
        <row r="106963">
          <cell r="B106963" t="str">
            <v>2026-05-01</v>
          </cell>
        </row>
        <row r="106964">
          <cell r="B106964" t="str">
            <v>2026-05-01</v>
          </cell>
        </row>
        <row r="106965">
          <cell r="B106965" t="str">
            <v>2026-05-01</v>
          </cell>
        </row>
        <row r="106966">
          <cell r="B106966" t="str">
            <v>2026-05-01</v>
          </cell>
        </row>
        <row r="106967">
          <cell r="B106967" t="str">
            <v>2026-05-01</v>
          </cell>
        </row>
        <row r="106968">
          <cell r="B106968" t="str">
            <v>2026-06-01</v>
          </cell>
        </row>
        <row r="106969">
          <cell r="B106969" t="str">
            <v>2026-06-01</v>
          </cell>
        </row>
        <row r="106970">
          <cell r="B106970" t="str">
            <v>2026-06-01</v>
          </cell>
        </row>
        <row r="106971">
          <cell r="B106971" t="str">
            <v>2026-06-01</v>
          </cell>
        </row>
        <row r="106972">
          <cell r="B106972" t="str">
            <v>2026-06-01</v>
          </cell>
        </row>
        <row r="106973">
          <cell r="B106973" t="str">
            <v>2026-06-01</v>
          </cell>
        </row>
        <row r="106974">
          <cell r="B106974" t="str">
            <v>2026-06-01</v>
          </cell>
        </row>
        <row r="106975">
          <cell r="B106975" t="str">
            <v>2026-06-01</v>
          </cell>
        </row>
        <row r="106976">
          <cell r="B106976" t="str">
            <v>2026-06-01</v>
          </cell>
        </row>
        <row r="106977">
          <cell r="B106977" t="str">
            <v>2026-06-01</v>
          </cell>
        </row>
        <row r="106978">
          <cell r="B106978" t="str">
            <v>2026-06-01</v>
          </cell>
        </row>
        <row r="106979">
          <cell r="B106979" t="str">
            <v>2026-07-01</v>
          </cell>
        </row>
        <row r="106980">
          <cell r="B106980" t="str">
            <v>2026-07-01</v>
          </cell>
        </row>
        <row r="106981">
          <cell r="B106981" t="str">
            <v>2026-07-01</v>
          </cell>
        </row>
        <row r="106982">
          <cell r="B106982" t="str">
            <v>2026-07-01</v>
          </cell>
        </row>
        <row r="106983">
          <cell r="B106983" t="str">
            <v>2026-07-01</v>
          </cell>
        </row>
        <row r="106984">
          <cell r="B106984" t="str">
            <v>2026-07-01</v>
          </cell>
        </row>
        <row r="106985">
          <cell r="B106985" t="str">
            <v>2026-07-01</v>
          </cell>
        </row>
        <row r="106986">
          <cell r="B106986" t="str">
            <v>2026-07-01</v>
          </cell>
        </row>
        <row r="106987">
          <cell r="B106987" t="str">
            <v>2026-07-01</v>
          </cell>
        </row>
        <row r="106988">
          <cell r="B106988" t="str">
            <v>2026-07-01</v>
          </cell>
        </row>
        <row r="106989">
          <cell r="B106989" t="str">
            <v>2026-07-01</v>
          </cell>
        </row>
        <row r="106990">
          <cell r="B106990" t="str">
            <v>2026-08-01</v>
          </cell>
        </row>
        <row r="106991">
          <cell r="B106991" t="str">
            <v>2026-08-01</v>
          </cell>
        </row>
        <row r="106992">
          <cell r="B106992" t="str">
            <v>2026-08-01</v>
          </cell>
        </row>
        <row r="106993">
          <cell r="B106993" t="str">
            <v>2026-08-01</v>
          </cell>
        </row>
        <row r="106994">
          <cell r="B106994" t="str">
            <v>2026-08-01</v>
          </cell>
        </row>
        <row r="106995">
          <cell r="B106995" t="str">
            <v>2026-08-01</v>
          </cell>
        </row>
        <row r="106996">
          <cell r="B106996" t="str">
            <v>2026-08-01</v>
          </cell>
        </row>
        <row r="106997">
          <cell r="B106997" t="str">
            <v>2026-08-01</v>
          </cell>
        </row>
        <row r="106998">
          <cell r="B106998" t="str">
            <v>2026-08-01</v>
          </cell>
        </row>
        <row r="106999">
          <cell r="B106999" t="str">
            <v>2026-08-01</v>
          </cell>
        </row>
        <row r="107000">
          <cell r="B107000" t="str">
            <v>2026-08-01</v>
          </cell>
        </row>
        <row r="107001">
          <cell r="B107001" t="str">
            <v>2026-09-01</v>
          </cell>
        </row>
        <row r="107002">
          <cell r="B107002" t="str">
            <v>2026-09-01</v>
          </cell>
        </row>
        <row r="107003">
          <cell r="B107003" t="str">
            <v>2026-09-01</v>
          </cell>
        </row>
        <row r="107004">
          <cell r="B107004" t="str">
            <v>2026-09-01</v>
          </cell>
        </row>
        <row r="107005">
          <cell r="B107005" t="str">
            <v>2026-09-01</v>
          </cell>
        </row>
        <row r="107006">
          <cell r="B107006" t="str">
            <v>2026-09-01</v>
          </cell>
        </row>
        <row r="107007">
          <cell r="B107007" t="str">
            <v>2026-09-01</v>
          </cell>
        </row>
        <row r="107008">
          <cell r="B107008" t="str">
            <v>2026-09-01</v>
          </cell>
        </row>
        <row r="107009">
          <cell r="B107009" t="str">
            <v>2026-09-01</v>
          </cell>
        </row>
        <row r="107010">
          <cell r="B107010" t="str">
            <v>2026-09-01</v>
          </cell>
        </row>
        <row r="107011">
          <cell r="B107011" t="str">
            <v>2026-09-01</v>
          </cell>
        </row>
        <row r="107012">
          <cell r="B107012" t="str">
            <v>2026-10-01</v>
          </cell>
        </row>
        <row r="107013">
          <cell r="B107013" t="str">
            <v>2026-10-01</v>
          </cell>
        </row>
        <row r="107014">
          <cell r="B107014" t="str">
            <v>2026-10-01</v>
          </cell>
        </row>
        <row r="107015">
          <cell r="B107015" t="str">
            <v>2026-10-01</v>
          </cell>
        </row>
        <row r="107016">
          <cell r="B107016" t="str">
            <v>2026-10-01</v>
          </cell>
        </row>
        <row r="107017">
          <cell r="B107017" t="str">
            <v>2026-10-01</v>
          </cell>
        </row>
        <row r="107018">
          <cell r="B107018" t="str">
            <v>2026-10-01</v>
          </cell>
        </row>
        <row r="107019">
          <cell r="B107019" t="str">
            <v>2026-10-01</v>
          </cell>
        </row>
        <row r="107020">
          <cell r="B107020" t="str">
            <v>2026-10-01</v>
          </cell>
        </row>
        <row r="107021">
          <cell r="B107021" t="str">
            <v>2026-10-01</v>
          </cell>
        </row>
        <row r="107022">
          <cell r="B107022" t="str">
            <v>2026-10-01</v>
          </cell>
        </row>
        <row r="107023">
          <cell r="B107023" t="str">
            <v>2026-11-01</v>
          </cell>
        </row>
        <row r="107024">
          <cell r="B107024" t="str">
            <v>2026-11-01</v>
          </cell>
        </row>
        <row r="107025">
          <cell r="B107025" t="str">
            <v>2026-11-01</v>
          </cell>
        </row>
        <row r="107026">
          <cell r="B107026" t="str">
            <v>2026-11-01</v>
          </cell>
        </row>
        <row r="107027">
          <cell r="B107027" t="str">
            <v>2026-11-01</v>
          </cell>
        </row>
        <row r="107028">
          <cell r="B107028" t="str">
            <v>2026-11-01</v>
          </cell>
        </row>
        <row r="107029">
          <cell r="B107029" t="str">
            <v>2026-11-01</v>
          </cell>
        </row>
        <row r="107030">
          <cell r="B107030" t="str">
            <v>2026-11-01</v>
          </cell>
        </row>
        <row r="107031">
          <cell r="B107031" t="str">
            <v>2026-11-01</v>
          </cell>
        </row>
        <row r="107032">
          <cell r="B107032" t="str">
            <v>2026-11-01</v>
          </cell>
        </row>
        <row r="107033">
          <cell r="B107033" t="str">
            <v>2026-11-01</v>
          </cell>
        </row>
        <row r="107034">
          <cell r="B107034" t="str">
            <v>2026-12-01</v>
          </cell>
        </row>
        <row r="107035">
          <cell r="B107035" t="str">
            <v>2026-12-01</v>
          </cell>
        </row>
        <row r="107036">
          <cell r="B107036" t="str">
            <v>2026-12-01</v>
          </cell>
        </row>
        <row r="107037">
          <cell r="B107037" t="str">
            <v>2026-12-01</v>
          </cell>
        </row>
        <row r="107038">
          <cell r="B107038" t="str">
            <v>2026-12-01</v>
          </cell>
        </row>
        <row r="107039">
          <cell r="B107039" t="str">
            <v>2026-12-01</v>
          </cell>
        </row>
        <row r="107040">
          <cell r="B107040" t="str">
            <v>2026-12-01</v>
          </cell>
        </row>
        <row r="107041">
          <cell r="B107041" t="str">
            <v>2026-12-01</v>
          </cell>
        </row>
        <row r="107042">
          <cell r="B107042" t="str">
            <v>2026-12-01</v>
          </cell>
        </row>
        <row r="107043">
          <cell r="B107043" t="str">
            <v>2026-12-01</v>
          </cell>
        </row>
        <row r="107044">
          <cell r="B107044" t="str">
            <v>2026-12-01</v>
          </cell>
        </row>
        <row r="107045">
          <cell r="B107045" t="str">
            <v>2027-01-01</v>
          </cell>
        </row>
        <row r="107046">
          <cell r="B107046" t="str">
            <v>2027-01-01</v>
          </cell>
        </row>
        <row r="107047">
          <cell r="B107047" t="str">
            <v>2027-01-01</v>
          </cell>
        </row>
        <row r="107048">
          <cell r="B107048" t="str">
            <v>2027-01-01</v>
          </cell>
        </row>
        <row r="107049">
          <cell r="B107049" t="str">
            <v>2027-01-01</v>
          </cell>
        </row>
        <row r="107050">
          <cell r="B107050" t="str">
            <v>2027-01-01</v>
          </cell>
        </row>
        <row r="107051">
          <cell r="B107051" t="str">
            <v>2027-01-01</v>
          </cell>
        </row>
        <row r="107052">
          <cell r="B107052" t="str">
            <v>2027-01-01</v>
          </cell>
        </row>
        <row r="107053">
          <cell r="B107053" t="str">
            <v>2027-01-01</v>
          </cell>
        </row>
        <row r="107054">
          <cell r="B107054" t="str">
            <v>2027-01-01</v>
          </cell>
        </row>
        <row r="107055">
          <cell r="B107055" t="str">
            <v>2027-01-01</v>
          </cell>
        </row>
        <row r="107056">
          <cell r="B107056" t="str">
            <v>2027-02-01</v>
          </cell>
        </row>
        <row r="107057">
          <cell r="B107057" t="str">
            <v>2027-02-01</v>
          </cell>
        </row>
        <row r="107058">
          <cell r="B107058" t="str">
            <v>2027-02-01</v>
          </cell>
        </row>
        <row r="107059">
          <cell r="B107059" t="str">
            <v>2027-02-01</v>
          </cell>
        </row>
        <row r="107060">
          <cell r="B107060" t="str">
            <v>2027-02-01</v>
          </cell>
        </row>
        <row r="107061">
          <cell r="B107061" t="str">
            <v>2027-02-01</v>
          </cell>
        </row>
        <row r="107062">
          <cell r="B107062" t="str">
            <v>2027-02-01</v>
          </cell>
        </row>
        <row r="107063">
          <cell r="B107063" t="str">
            <v>2027-02-01</v>
          </cell>
        </row>
        <row r="107064">
          <cell r="B107064" t="str">
            <v>2027-02-01</v>
          </cell>
        </row>
        <row r="107065">
          <cell r="B107065" t="str">
            <v>2027-02-01</v>
          </cell>
        </row>
        <row r="107066">
          <cell r="B107066" t="str">
            <v>2027-02-01</v>
          </cell>
        </row>
        <row r="107067">
          <cell r="B107067" t="str">
            <v>2027-03-01</v>
          </cell>
        </row>
        <row r="107068">
          <cell r="B107068" t="str">
            <v>2027-03-01</v>
          </cell>
        </row>
        <row r="107069">
          <cell r="B107069" t="str">
            <v>2027-03-01</v>
          </cell>
        </row>
        <row r="107070">
          <cell r="B107070" t="str">
            <v>2027-03-01</v>
          </cell>
        </row>
        <row r="107071">
          <cell r="B107071" t="str">
            <v>2027-03-01</v>
          </cell>
        </row>
        <row r="107072">
          <cell r="B107072" t="str">
            <v>2027-03-01</v>
          </cell>
        </row>
        <row r="107073">
          <cell r="B107073" t="str">
            <v>2027-03-01</v>
          </cell>
        </row>
        <row r="107074">
          <cell r="B107074" t="str">
            <v>2027-03-01</v>
          </cell>
        </row>
        <row r="107075">
          <cell r="B107075" t="str">
            <v>2027-03-01</v>
          </cell>
        </row>
        <row r="107076">
          <cell r="B107076" t="str">
            <v>2027-03-01</v>
          </cell>
        </row>
        <row r="107077">
          <cell r="B107077" t="str">
            <v>2027-03-01</v>
          </cell>
        </row>
        <row r="107078">
          <cell r="B107078" t="str">
            <v>2027-04-01</v>
          </cell>
        </row>
        <row r="107079">
          <cell r="B107079" t="str">
            <v>2027-04-01</v>
          </cell>
        </row>
        <row r="107080">
          <cell r="B107080" t="str">
            <v>2027-04-01</v>
          </cell>
        </row>
        <row r="107081">
          <cell r="B107081" t="str">
            <v>2027-04-01</v>
          </cell>
        </row>
        <row r="107082">
          <cell r="B107082" t="str">
            <v>2027-04-01</v>
          </cell>
        </row>
        <row r="107083">
          <cell r="B107083" t="str">
            <v>2027-04-01</v>
          </cell>
        </row>
        <row r="107084">
          <cell r="B107084" t="str">
            <v>2027-04-01</v>
          </cell>
        </row>
        <row r="107085">
          <cell r="B107085" t="str">
            <v>2027-04-01</v>
          </cell>
        </row>
        <row r="107086">
          <cell r="B107086" t="str">
            <v>2027-04-01</v>
          </cell>
        </row>
        <row r="107087">
          <cell r="B107087" t="str">
            <v>2027-04-01</v>
          </cell>
        </row>
        <row r="107088">
          <cell r="B107088" t="str">
            <v>2027-04-01</v>
          </cell>
        </row>
        <row r="107089">
          <cell r="B107089" t="str">
            <v>2027-05-01</v>
          </cell>
        </row>
        <row r="107090">
          <cell r="B107090" t="str">
            <v>2027-05-01</v>
          </cell>
        </row>
        <row r="107091">
          <cell r="B107091" t="str">
            <v>2027-05-01</v>
          </cell>
        </row>
        <row r="107092">
          <cell r="B107092" t="str">
            <v>2027-05-01</v>
          </cell>
        </row>
        <row r="107093">
          <cell r="B107093" t="str">
            <v>2027-05-01</v>
          </cell>
        </row>
        <row r="107094">
          <cell r="B107094" t="str">
            <v>2027-05-01</v>
          </cell>
        </row>
        <row r="107095">
          <cell r="B107095" t="str">
            <v>2027-05-01</v>
          </cell>
        </row>
        <row r="107096">
          <cell r="B107096" t="str">
            <v>2027-05-01</v>
          </cell>
        </row>
        <row r="107097">
          <cell r="B107097" t="str">
            <v>2027-05-01</v>
          </cell>
        </row>
        <row r="107098">
          <cell r="B107098" t="str">
            <v>2027-05-01</v>
          </cell>
        </row>
        <row r="107099">
          <cell r="B107099" t="str">
            <v>2027-05-01</v>
          </cell>
        </row>
        <row r="107100">
          <cell r="B107100" t="str">
            <v>2027-06-01</v>
          </cell>
        </row>
        <row r="107101">
          <cell r="B107101" t="str">
            <v>2027-06-01</v>
          </cell>
        </row>
        <row r="107102">
          <cell r="B107102" t="str">
            <v>2027-06-01</v>
          </cell>
        </row>
        <row r="107103">
          <cell r="B107103" t="str">
            <v>2027-06-01</v>
          </cell>
        </row>
        <row r="107104">
          <cell r="B107104" t="str">
            <v>2027-06-01</v>
          </cell>
        </row>
        <row r="107105">
          <cell r="B107105" t="str">
            <v>2027-06-01</v>
          </cell>
        </row>
        <row r="107106">
          <cell r="B107106" t="str">
            <v>2027-06-01</v>
          </cell>
        </row>
        <row r="107107">
          <cell r="B107107" t="str">
            <v>2027-06-01</v>
          </cell>
        </row>
        <row r="107108">
          <cell r="B107108" t="str">
            <v>2027-06-01</v>
          </cell>
        </row>
        <row r="107109">
          <cell r="B107109" t="str">
            <v>2027-06-01</v>
          </cell>
        </row>
        <row r="107110">
          <cell r="B107110" t="str">
            <v>2027-06-01</v>
          </cell>
        </row>
        <row r="107111">
          <cell r="B107111" t="str">
            <v>2027-07-01</v>
          </cell>
        </row>
        <row r="107112">
          <cell r="B107112" t="str">
            <v>2027-07-01</v>
          </cell>
        </row>
        <row r="107113">
          <cell r="B107113" t="str">
            <v>2027-07-01</v>
          </cell>
        </row>
        <row r="107114">
          <cell r="B107114" t="str">
            <v>2027-07-01</v>
          </cell>
        </row>
        <row r="107115">
          <cell r="B107115" t="str">
            <v>2027-07-01</v>
          </cell>
        </row>
        <row r="107116">
          <cell r="B107116" t="str">
            <v>2027-07-01</v>
          </cell>
        </row>
        <row r="107117">
          <cell r="B107117" t="str">
            <v>2027-07-01</v>
          </cell>
        </row>
        <row r="107118">
          <cell r="B107118" t="str">
            <v>2027-07-01</v>
          </cell>
        </row>
        <row r="107119">
          <cell r="B107119" t="str">
            <v>2027-07-01</v>
          </cell>
        </row>
        <row r="107120">
          <cell r="B107120" t="str">
            <v>2027-07-01</v>
          </cell>
        </row>
        <row r="107121">
          <cell r="B107121" t="str">
            <v>2027-07-01</v>
          </cell>
        </row>
        <row r="107122">
          <cell r="B107122" t="str">
            <v>2027-08-01</v>
          </cell>
        </row>
        <row r="107123">
          <cell r="B107123" t="str">
            <v>2027-08-01</v>
          </cell>
        </row>
        <row r="107124">
          <cell r="B107124" t="str">
            <v>2027-08-01</v>
          </cell>
        </row>
        <row r="107125">
          <cell r="B107125" t="str">
            <v>2027-08-01</v>
          </cell>
        </row>
        <row r="107126">
          <cell r="B107126" t="str">
            <v>2027-08-01</v>
          </cell>
        </row>
        <row r="107127">
          <cell r="B107127" t="str">
            <v>2027-08-01</v>
          </cell>
        </row>
        <row r="107128">
          <cell r="B107128" t="str">
            <v>2027-08-01</v>
          </cell>
        </row>
        <row r="107129">
          <cell r="B107129" t="str">
            <v>2027-08-01</v>
          </cell>
        </row>
        <row r="107130">
          <cell r="B107130" t="str">
            <v>2027-08-01</v>
          </cell>
        </row>
        <row r="107131">
          <cell r="B107131" t="str">
            <v>2027-08-01</v>
          </cell>
        </row>
        <row r="107132">
          <cell r="B107132" t="str">
            <v>2027-08-01</v>
          </cell>
        </row>
        <row r="107133">
          <cell r="B107133" t="str">
            <v>2027-09-01</v>
          </cell>
        </row>
        <row r="107134">
          <cell r="B107134" t="str">
            <v>2027-09-01</v>
          </cell>
        </row>
        <row r="107135">
          <cell r="B107135" t="str">
            <v>2027-09-01</v>
          </cell>
        </row>
        <row r="107136">
          <cell r="B107136" t="str">
            <v>2027-09-01</v>
          </cell>
        </row>
        <row r="107137">
          <cell r="B107137" t="str">
            <v>2027-09-01</v>
          </cell>
        </row>
        <row r="107138">
          <cell r="B107138" t="str">
            <v>2027-09-01</v>
          </cell>
        </row>
        <row r="107139">
          <cell r="B107139" t="str">
            <v>2027-09-01</v>
          </cell>
        </row>
        <row r="107140">
          <cell r="B107140" t="str">
            <v>2027-09-01</v>
          </cell>
        </row>
        <row r="107141">
          <cell r="B107141" t="str">
            <v>2027-09-01</v>
          </cell>
        </row>
        <row r="107142">
          <cell r="B107142" t="str">
            <v>2027-09-01</v>
          </cell>
        </row>
        <row r="107143">
          <cell r="B107143" t="str">
            <v>2027-09-01</v>
          </cell>
        </row>
        <row r="107144">
          <cell r="B107144" t="str">
            <v>2027-10-01</v>
          </cell>
        </row>
        <row r="107145">
          <cell r="B107145" t="str">
            <v>2027-10-01</v>
          </cell>
        </row>
        <row r="107146">
          <cell r="B107146" t="str">
            <v>2027-10-01</v>
          </cell>
        </row>
        <row r="107147">
          <cell r="B107147" t="str">
            <v>2027-10-01</v>
          </cell>
        </row>
        <row r="107148">
          <cell r="B107148" t="str">
            <v>2027-10-01</v>
          </cell>
        </row>
        <row r="107149">
          <cell r="B107149" t="str">
            <v>2027-10-01</v>
          </cell>
        </row>
        <row r="107150">
          <cell r="B107150" t="str">
            <v>2027-10-01</v>
          </cell>
        </row>
        <row r="107151">
          <cell r="B107151" t="str">
            <v>2027-10-01</v>
          </cell>
        </row>
        <row r="107152">
          <cell r="B107152" t="str">
            <v>2027-10-01</v>
          </cell>
        </row>
        <row r="107153">
          <cell r="B107153" t="str">
            <v>2027-10-01</v>
          </cell>
        </row>
        <row r="107154">
          <cell r="B107154" t="str">
            <v>2027-10-01</v>
          </cell>
        </row>
        <row r="107155">
          <cell r="B107155" t="str">
            <v>2027-11-01</v>
          </cell>
        </row>
        <row r="107156">
          <cell r="B107156" t="str">
            <v>2027-11-01</v>
          </cell>
        </row>
        <row r="107157">
          <cell r="B107157" t="str">
            <v>2027-11-01</v>
          </cell>
        </row>
        <row r="107158">
          <cell r="B107158" t="str">
            <v>2027-11-01</v>
          </cell>
        </row>
        <row r="107159">
          <cell r="B107159" t="str">
            <v>2027-11-01</v>
          </cell>
        </row>
        <row r="107160">
          <cell r="B107160" t="str">
            <v>2027-11-01</v>
          </cell>
        </row>
        <row r="107161">
          <cell r="B107161" t="str">
            <v>2027-11-01</v>
          </cell>
        </row>
        <row r="107162">
          <cell r="B107162" t="str">
            <v>2027-11-01</v>
          </cell>
        </row>
        <row r="107163">
          <cell r="B107163" t="str">
            <v>2027-11-01</v>
          </cell>
        </row>
        <row r="107164">
          <cell r="B107164" t="str">
            <v>2027-11-01</v>
          </cell>
        </row>
        <row r="107165">
          <cell r="B107165" t="str">
            <v>2027-11-01</v>
          </cell>
        </row>
        <row r="107166">
          <cell r="B107166" t="str">
            <v>2027-12-01</v>
          </cell>
        </row>
        <row r="107167">
          <cell r="B107167" t="str">
            <v>2027-12-01</v>
          </cell>
        </row>
        <row r="107168">
          <cell r="B107168" t="str">
            <v>2027-12-01</v>
          </cell>
        </row>
        <row r="107169">
          <cell r="B107169" t="str">
            <v>2027-12-01</v>
          </cell>
        </row>
        <row r="107170">
          <cell r="B107170" t="str">
            <v>2027-12-01</v>
          </cell>
        </row>
        <row r="107171">
          <cell r="B107171" t="str">
            <v>2027-12-01</v>
          </cell>
        </row>
        <row r="107172">
          <cell r="B107172" t="str">
            <v>2027-12-01</v>
          </cell>
        </row>
        <row r="107173">
          <cell r="B107173" t="str">
            <v>2027-12-01</v>
          </cell>
        </row>
        <row r="107174">
          <cell r="B107174" t="str">
            <v>2027-12-01</v>
          </cell>
        </row>
        <row r="107175">
          <cell r="B107175" t="str">
            <v>2027-12-01</v>
          </cell>
        </row>
        <row r="107176">
          <cell r="B107176" t="str">
            <v>2027-12-01</v>
          </cell>
        </row>
        <row r="107177">
          <cell r="B107177" t="str">
            <v>2028-01-01</v>
          </cell>
        </row>
        <row r="107178">
          <cell r="B107178" t="str">
            <v>2028-01-01</v>
          </cell>
        </row>
        <row r="107179">
          <cell r="B107179" t="str">
            <v>2028-01-01</v>
          </cell>
        </row>
        <row r="107180">
          <cell r="B107180" t="str">
            <v>2028-01-01</v>
          </cell>
        </row>
        <row r="107181">
          <cell r="B107181" t="str">
            <v>2028-01-01</v>
          </cell>
        </row>
        <row r="107182">
          <cell r="B107182" t="str">
            <v>2028-01-01</v>
          </cell>
        </row>
        <row r="107183">
          <cell r="B107183" t="str">
            <v>2028-01-01</v>
          </cell>
        </row>
        <row r="107184">
          <cell r="B107184" t="str">
            <v>2028-01-01</v>
          </cell>
        </row>
        <row r="107185">
          <cell r="B107185" t="str">
            <v>2028-01-01</v>
          </cell>
        </row>
        <row r="107186">
          <cell r="B107186" t="str">
            <v>2028-01-01</v>
          </cell>
        </row>
        <row r="107187">
          <cell r="B107187" t="str">
            <v>2028-01-01</v>
          </cell>
        </row>
        <row r="107188">
          <cell r="B107188" t="str">
            <v>2028-02-01</v>
          </cell>
        </row>
        <row r="107189">
          <cell r="B107189" t="str">
            <v>2028-02-01</v>
          </cell>
        </row>
        <row r="107190">
          <cell r="B107190" t="str">
            <v>2028-02-01</v>
          </cell>
        </row>
        <row r="107191">
          <cell r="B107191" t="str">
            <v>2028-02-01</v>
          </cell>
        </row>
        <row r="107192">
          <cell r="B107192" t="str">
            <v>2028-02-01</v>
          </cell>
        </row>
        <row r="107193">
          <cell r="B107193" t="str">
            <v>2028-02-01</v>
          </cell>
        </row>
        <row r="107194">
          <cell r="B107194" t="str">
            <v>2028-02-01</v>
          </cell>
        </row>
        <row r="107195">
          <cell r="B107195" t="str">
            <v>2028-02-01</v>
          </cell>
        </row>
        <row r="107196">
          <cell r="B107196" t="str">
            <v>2028-02-01</v>
          </cell>
        </row>
        <row r="107197">
          <cell r="B107197" t="str">
            <v>2028-02-01</v>
          </cell>
        </row>
        <row r="107198">
          <cell r="B107198" t="str">
            <v>2028-02-01</v>
          </cell>
        </row>
        <row r="107199">
          <cell r="B107199" t="str">
            <v>2028-03-01</v>
          </cell>
        </row>
        <row r="107200">
          <cell r="B107200" t="str">
            <v>2028-03-01</v>
          </cell>
        </row>
        <row r="107201">
          <cell r="B107201" t="str">
            <v>2028-03-01</v>
          </cell>
        </row>
        <row r="107202">
          <cell r="B107202" t="str">
            <v>2028-03-01</v>
          </cell>
        </row>
        <row r="107203">
          <cell r="B107203" t="str">
            <v>2028-03-01</v>
          </cell>
        </row>
        <row r="107204">
          <cell r="B107204" t="str">
            <v>2028-03-01</v>
          </cell>
        </row>
        <row r="107205">
          <cell r="B107205" t="str">
            <v>2028-03-01</v>
          </cell>
        </row>
        <row r="107206">
          <cell r="B107206" t="str">
            <v>2028-03-01</v>
          </cell>
        </row>
        <row r="107207">
          <cell r="B107207" t="str">
            <v>2028-03-01</v>
          </cell>
        </row>
        <row r="107208">
          <cell r="B107208" t="str">
            <v>2028-03-01</v>
          </cell>
        </row>
        <row r="107209">
          <cell r="B107209" t="str">
            <v>2028-03-01</v>
          </cell>
        </row>
        <row r="107210">
          <cell r="B107210" t="str">
            <v>2028-04-01</v>
          </cell>
        </row>
        <row r="107211">
          <cell r="B107211" t="str">
            <v>2028-04-01</v>
          </cell>
        </row>
        <row r="107212">
          <cell r="B107212" t="str">
            <v>2028-04-01</v>
          </cell>
        </row>
        <row r="107213">
          <cell r="B107213" t="str">
            <v>2028-04-01</v>
          </cell>
        </row>
        <row r="107214">
          <cell r="B107214" t="str">
            <v>2028-04-01</v>
          </cell>
        </row>
        <row r="107215">
          <cell r="B107215" t="str">
            <v>2028-04-01</v>
          </cell>
        </row>
        <row r="107216">
          <cell r="B107216" t="str">
            <v>2028-04-01</v>
          </cell>
        </row>
        <row r="107217">
          <cell r="B107217" t="str">
            <v>2028-04-01</v>
          </cell>
        </row>
        <row r="107218">
          <cell r="B107218" t="str">
            <v>2028-04-01</v>
          </cell>
        </row>
        <row r="107219">
          <cell r="B107219" t="str">
            <v>2028-04-01</v>
          </cell>
        </row>
        <row r="107220">
          <cell r="B107220" t="str">
            <v>2028-04-01</v>
          </cell>
        </row>
        <row r="107221">
          <cell r="B107221" t="str">
            <v>2028-05-01</v>
          </cell>
        </row>
        <row r="107222">
          <cell r="B107222" t="str">
            <v>2028-05-01</v>
          </cell>
        </row>
        <row r="107223">
          <cell r="B107223" t="str">
            <v>2028-05-01</v>
          </cell>
        </row>
        <row r="107224">
          <cell r="B107224" t="str">
            <v>2028-05-01</v>
          </cell>
        </row>
        <row r="107225">
          <cell r="B107225" t="str">
            <v>2028-05-01</v>
          </cell>
        </row>
        <row r="107226">
          <cell r="B107226" t="str">
            <v>2028-05-01</v>
          </cell>
        </row>
        <row r="107227">
          <cell r="B107227" t="str">
            <v>2028-05-01</v>
          </cell>
        </row>
        <row r="107228">
          <cell r="B107228" t="str">
            <v>2028-05-01</v>
          </cell>
        </row>
        <row r="107229">
          <cell r="B107229" t="str">
            <v>2028-05-01</v>
          </cell>
        </row>
        <row r="107230">
          <cell r="B107230" t="str">
            <v>2028-05-01</v>
          </cell>
        </row>
        <row r="107231">
          <cell r="B107231" t="str">
            <v>2028-05-01</v>
          </cell>
        </row>
        <row r="107232">
          <cell r="B107232" t="str">
            <v>2028-06-01</v>
          </cell>
        </row>
        <row r="107233">
          <cell r="B107233" t="str">
            <v>2028-06-01</v>
          </cell>
        </row>
        <row r="107234">
          <cell r="B107234" t="str">
            <v>2028-06-01</v>
          </cell>
        </row>
        <row r="107235">
          <cell r="B107235" t="str">
            <v>2028-06-01</v>
          </cell>
        </row>
        <row r="107236">
          <cell r="B107236" t="str">
            <v>2028-06-01</v>
          </cell>
        </row>
        <row r="107237">
          <cell r="B107237" t="str">
            <v>2028-06-01</v>
          </cell>
        </row>
        <row r="107238">
          <cell r="B107238" t="str">
            <v>2028-06-01</v>
          </cell>
        </row>
        <row r="107239">
          <cell r="B107239" t="str">
            <v>2028-06-01</v>
          </cell>
        </row>
        <row r="107240">
          <cell r="B107240" t="str">
            <v>2028-06-01</v>
          </cell>
        </row>
        <row r="107241">
          <cell r="B107241" t="str">
            <v>2028-06-01</v>
          </cell>
        </row>
        <row r="107242">
          <cell r="B107242" t="str">
            <v>2028-06-01</v>
          </cell>
        </row>
        <row r="107243">
          <cell r="B107243" t="str">
            <v>2028-07-01</v>
          </cell>
        </row>
        <row r="107244">
          <cell r="B107244" t="str">
            <v>2028-07-01</v>
          </cell>
        </row>
        <row r="107245">
          <cell r="B107245" t="str">
            <v>2028-07-01</v>
          </cell>
        </row>
        <row r="107246">
          <cell r="B107246" t="str">
            <v>2028-07-01</v>
          </cell>
        </row>
        <row r="107247">
          <cell r="B107247" t="str">
            <v>2028-07-01</v>
          </cell>
        </row>
        <row r="107248">
          <cell r="B107248" t="str">
            <v>2028-07-01</v>
          </cell>
        </row>
        <row r="107249">
          <cell r="B107249" t="str">
            <v>2028-07-01</v>
          </cell>
        </row>
        <row r="107250">
          <cell r="B107250" t="str">
            <v>2028-07-01</v>
          </cell>
        </row>
        <row r="107251">
          <cell r="B107251" t="str">
            <v>2028-07-01</v>
          </cell>
        </row>
        <row r="107252">
          <cell r="B107252" t="str">
            <v>2028-07-01</v>
          </cell>
        </row>
        <row r="107253">
          <cell r="B107253" t="str">
            <v>2028-07-01</v>
          </cell>
        </row>
        <row r="107254">
          <cell r="B107254" t="str">
            <v>2028-08-01</v>
          </cell>
        </row>
        <row r="107255">
          <cell r="B107255" t="str">
            <v>2028-08-01</v>
          </cell>
        </row>
        <row r="107256">
          <cell r="B107256" t="str">
            <v>2028-08-01</v>
          </cell>
        </row>
        <row r="107257">
          <cell r="B107257" t="str">
            <v>2028-08-01</v>
          </cell>
        </row>
        <row r="107258">
          <cell r="B107258" t="str">
            <v>2028-08-01</v>
          </cell>
        </row>
        <row r="107259">
          <cell r="B107259" t="str">
            <v>2028-08-01</v>
          </cell>
        </row>
        <row r="107260">
          <cell r="B107260" t="str">
            <v>2028-08-01</v>
          </cell>
        </row>
        <row r="107261">
          <cell r="B107261" t="str">
            <v>2028-08-01</v>
          </cell>
        </row>
        <row r="107262">
          <cell r="B107262" t="str">
            <v>2028-08-01</v>
          </cell>
        </row>
        <row r="107263">
          <cell r="B107263" t="str">
            <v>2028-08-01</v>
          </cell>
        </row>
        <row r="107264">
          <cell r="B107264" t="str">
            <v>2028-08-01</v>
          </cell>
        </row>
        <row r="107265">
          <cell r="B107265" t="str">
            <v>2028-09-01</v>
          </cell>
        </row>
        <row r="107266">
          <cell r="B107266" t="str">
            <v>2028-09-01</v>
          </cell>
        </row>
        <row r="107267">
          <cell r="B107267" t="str">
            <v>2028-09-01</v>
          </cell>
        </row>
        <row r="107268">
          <cell r="B107268" t="str">
            <v>2028-09-01</v>
          </cell>
        </row>
        <row r="107269">
          <cell r="B107269" t="str">
            <v>2028-09-01</v>
          </cell>
        </row>
        <row r="107270">
          <cell r="B107270" t="str">
            <v>2028-09-01</v>
          </cell>
        </row>
        <row r="107271">
          <cell r="B107271" t="str">
            <v>2028-09-01</v>
          </cell>
        </row>
        <row r="107272">
          <cell r="B107272" t="str">
            <v>2028-09-01</v>
          </cell>
        </row>
        <row r="107273">
          <cell r="B107273" t="str">
            <v>2028-09-01</v>
          </cell>
        </row>
        <row r="107274">
          <cell r="B107274" t="str">
            <v>2028-09-01</v>
          </cell>
        </row>
        <row r="107275">
          <cell r="B107275" t="str">
            <v>2028-09-01</v>
          </cell>
        </row>
        <row r="107276">
          <cell r="B107276" t="str">
            <v>2028-10-01</v>
          </cell>
        </row>
        <row r="107277">
          <cell r="B107277" t="str">
            <v>2028-10-01</v>
          </cell>
        </row>
        <row r="107278">
          <cell r="B107278" t="str">
            <v>2028-10-01</v>
          </cell>
        </row>
        <row r="107279">
          <cell r="B107279" t="str">
            <v>2028-10-01</v>
          </cell>
        </row>
        <row r="107280">
          <cell r="B107280" t="str">
            <v>2028-10-01</v>
          </cell>
        </row>
        <row r="107281">
          <cell r="B107281" t="str">
            <v>2028-10-01</v>
          </cell>
        </row>
        <row r="107282">
          <cell r="B107282" t="str">
            <v>2028-10-01</v>
          </cell>
        </row>
        <row r="107283">
          <cell r="B107283" t="str">
            <v>2028-10-01</v>
          </cell>
        </row>
        <row r="107284">
          <cell r="B107284" t="str">
            <v>2028-10-01</v>
          </cell>
        </row>
        <row r="107285">
          <cell r="B107285" t="str">
            <v>2028-10-01</v>
          </cell>
        </row>
        <row r="107286">
          <cell r="B107286" t="str">
            <v>2028-10-01</v>
          </cell>
        </row>
        <row r="107287">
          <cell r="B107287" t="str">
            <v>2028-11-01</v>
          </cell>
        </row>
        <row r="107288">
          <cell r="B107288" t="str">
            <v>2028-11-01</v>
          </cell>
        </row>
        <row r="107289">
          <cell r="B107289" t="str">
            <v>2028-11-01</v>
          </cell>
        </row>
        <row r="107290">
          <cell r="B107290" t="str">
            <v>2028-11-01</v>
          </cell>
        </row>
        <row r="107291">
          <cell r="B107291" t="str">
            <v>2028-11-01</v>
          </cell>
        </row>
        <row r="107292">
          <cell r="B107292" t="str">
            <v>2028-11-01</v>
          </cell>
        </row>
        <row r="107293">
          <cell r="B107293" t="str">
            <v>2028-11-01</v>
          </cell>
        </row>
        <row r="107294">
          <cell r="B107294" t="str">
            <v>2028-11-01</v>
          </cell>
        </row>
        <row r="107295">
          <cell r="B107295" t="str">
            <v>2028-11-01</v>
          </cell>
        </row>
        <row r="107296">
          <cell r="B107296" t="str">
            <v>2028-11-01</v>
          </cell>
        </row>
        <row r="107297">
          <cell r="B107297" t="str">
            <v>2028-11-01</v>
          </cell>
        </row>
        <row r="107298">
          <cell r="B107298" t="str">
            <v>2028-12-01</v>
          </cell>
        </row>
        <row r="107299">
          <cell r="B107299" t="str">
            <v>2028-12-01</v>
          </cell>
        </row>
        <row r="107300">
          <cell r="B107300" t="str">
            <v>2028-12-01</v>
          </cell>
        </row>
        <row r="107301">
          <cell r="B107301" t="str">
            <v>2028-12-01</v>
          </cell>
        </row>
        <row r="107302">
          <cell r="B107302" t="str">
            <v>2028-12-01</v>
          </cell>
        </row>
        <row r="107303">
          <cell r="B107303" t="str">
            <v>2028-12-01</v>
          </cell>
        </row>
        <row r="107304">
          <cell r="B107304" t="str">
            <v>2028-12-01</v>
          </cell>
        </row>
        <row r="107305">
          <cell r="B107305" t="str">
            <v>2028-12-01</v>
          </cell>
        </row>
        <row r="107306">
          <cell r="B107306" t="str">
            <v>2028-12-01</v>
          </cell>
        </row>
        <row r="107307">
          <cell r="B107307" t="str">
            <v>2028-12-01</v>
          </cell>
        </row>
        <row r="107308">
          <cell r="B107308" t="str">
            <v>2028-12-01</v>
          </cell>
        </row>
        <row r="107309">
          <cell r="B107309" t="str">
            <v>2029-01-01</v>
          </cell>
        </row>
        <row r="107310">
          <cell r="B107310" t="str">
            <v>2029-01-01</v>
          </cell>
        </row>
        <row r="107311">
          <cell r="B107311" t="str">
            <v>2029-01-01</v>
          </cell>
        </row>
        <row r="107312">
          <cell r="B107312" t="str">
            <v>2029-01-01</v>
          </cell>
        </row>
        <row r="107313">
          <cell r="B107313" t="str">
            <v>2029-01-01</v>
          </cell>
        </row>
        <row r="107314">
          <cell r="B107314" t="str">
            <v>2029-01-01</v>
          </cell>
        </row>
        <row r="107315">
          <cell r="B107315" t="str">
            <v>2029-01-01</v>
          </cell>
        </row>
        <row r="107316">
          <cell r="B107316" t="str">
            <v>2029-01-01</v>
          </cell>
        </row>
        <row r="107317">
          <cell r="B107317" t="str">
            <v>2029-01-01</v>
          </cell>
        </row>
        <row r="107318">
          <cell r="B107318" t="str">
            <v>2029-01-01</v>
          </cell>
        </row>
        <row r="107319">
          <cell r="B107319" t="str">
            <v>2029-01-01</v>
          </cell>
        </row>
        <row r="107320">
          <cell r="B107320" t="str">
            <v>2029-02-01</v>
          </cell>
        </row>
        <row r="107321">
          <cell r="B107321" t="str">
            <v>2029-02-01</v>
          </cell>
        </row>
        <row r="107322">
          <cell r="B107322" t="str">
            <v>2029-02-01</v>
          </cell>
        </row>
        <row r="107323">
          <cell r="B107323" t="str">
            <v>2029-02-01</v>
          </cell>
        </row>
        <row r="107324">
          <cell r="B107324" t="str">
            <v>2029-02-01</v>
          </cell>
        </row>
        <row r="107325">
          <cell r="B107325" t="str">
            <v>2029-02-01</v>
          </cell>
        </row>
        <row r="107326">
          <cell r="B107326" t="str">
            <v>2029-02-01</v>
          </cell>
        </row>
        <row r="107327">
          <cell r="B107327" t="str">
            <v>2029-02-01</v>
          </cell>
        </row>
        <row r="107328">
          <cell r="B107328" t="str">
            <v>2029-02-01</v>
          </cell>
        </row>
        <row r="107329">
          <cell r="B107329" t="str">
            <v>2029-02-01</v>
          </cell>
        </row>
        <row r="107330">
          <cell r="B107330" t="str">
            <v>2029-02-01</v>
          </cell>
        </row>
        <row r="107331">
          <cell r="B107331" t="str">
            <v>2029-03-01</v>
          </cell>
        </row>
        <row r="107332">
          <cell r="B107332" t="str">
            <v>2029-03-01</v>
          </cell>
        </row>
        <row r="107333">
          <cell r="B107333" t="str">
            <v>2029-03-01</v>
          </cell>
        </row>
        <row r="107334">
          <cell r="B107334" t="str">
            <v>2029-03-01</v>
          </cell>
        </row>
        <row r="107335">
          <cell r="B107335" t="str">
            <v>2029-03-01</v>
          </cell>
        </row>
        <row r="107336">
          <cell r="B107336" t="str">
            <v>2029-03-01</v>
          </cell>
        </row>
        <row r="107337">
          <cell r="B107337" t="str">
            <v>2029-03-01</v>
          </cell>
        </row>
        <row r="107338">
          <cell r="B107338" t="str">
            <v>2029-03-01</v>
          </cell>
        </row>
        <row r="107339">
          <cell r="B107339" t="str">
            <v>2029-03-01</v>
          </cell>
        </row>
        <row r="107340">
          <cell r="B107340" t="str">
            <v>2029-03-01</v>
          </cell>
        </row>
        <row r="107341">
          <cell r="B107341" t="str">
            <v>2029-03-01</v>
          </cell>
        </row>
        <row r="107342">
          <cell r="B107342" t="str">
            <v>2029-04-01</v>
          </cell>
        </row>
        <row r="107343">
          <cell r="B107343" t="str">
            <v>2029-04-01</v>
          </cell>
        </row>
        <row r="107344">
          <cell r="B107344" t="str">
            <v>2029-04-01</v>
          </cell>
        </row>
        <row r="107345">
          <cell r="B107345" t="str">
            <v>2029-04-01</v>
          </cell>
        </row>
        <row r="107346">
          <cell r="B107346" t="str">
            <v>2029-04-01</v>
          </cell>
        </row>
        <row r="107347">
          <cell r="B107347" t="str">
            <v>2029-04-01</v>
          </cell>
        </row>
        <row r="107348">
          <cell r="B107348" t="str">
            <v>2029-04-01</v>
          </cell>
        </row>
        <row r="107349">
          <cell r="B107349" t="str">
            <v>2029-04-01</v>
          </cell>
        </row>
        <row r="107350">
          <cell r="B107350" t="str">
            <v>2029-04-01</v>
          </cell>
        </row>
        <row r="107351">
          <cell r="B107351" t="str">
            <v>2029-04-01</v>
          </cell>
        </row>
        <row r="107352">
          <cell r="B107352" t="str">
            <v>2029-04-01</v>
          </cell>
        </row>
        <row r="107353">
          <cell r="B107353" t="str">
            <v>2029-05-01</v>
          </cell>
        </row>
        <row r="107354">
          <cell r="B107354" t="str">
            <v>2029-05-01</v>
          </cell>
        </row>
        <row r="107355">
          <cell r="B107355" t="str">
            <v>2029-05-01</v>
          </cell>
        </row>
        <row r="107356">
          <cell r="B107356" t="str">
            <v>2029-05-01</v>
          </cell>
        </row>
        <row r="107357">
          <cell r="B107357" t="str">
            <v>2029-05-01</v>
          </cell>
        </row>
        <row r="107358">
          <cell r="B107358" t="str">
            <v>2029-05-01</v>
          </cell>
        </row>
        <row r="107359">
          <cell r="B107359" t="str">
            <v>2029-05-01</v>
          </cell>
        </row>
        <row r="107360">
          <cell r="B107360" t="str">
            <v>2029-05-01</v>
          </cell>
        </row>
        <row r="107361">
          <cell r="B107361" t="str">
            <v>2029-05-01</v>
          </cell>
        </row>
        <row r="107362">
          <cell r="B107362" t="str">
            <v>2029-05-01</v>
          </cell>
        </row>
        <row r="107363">
          <cell r="B107363" t="str">
            <v>2029-05-01</v>
          </cell>
        </row>
        <row r="107364">
          <cell r="B107364" t="str">
            <v>2029-06-01</v>
          </cell>
        </row>
        <row r="107365">
          <cell r="B107365" t="str">
            <v>2029-06-01</v>
          </cell>
        </row>
        <row r="107366">
          <cell r="B107366" t="str">
            <v>2029-06-01</v>
          </cell>
        </row>
        <row r="107367">
          <cell r="B107367" t="str">
            <v>2029-06-01</v>
          </cell>
        </row>
        <row r="107368">
          <cell r="B107368" t="str">
            <v>2029-06-01</v>
          </cell>
        </row>
        <row r="107369">
          <cell r="B107369" t="str">
            <v>2029-06-01</v>
          </cell>
        </row>
        <row r="107370">
          <cell r="B107370" t="str">
            <v>2029-06-01</v>
          </cell>
        </row>
        <row r="107371">
          <cell r="B107371" t="str">
            <v>2029-06-01</v>
          </cell>
        </row>
        <row r="107372">
          <cell r="B107372" t="str">
            <v>2029-06-01</v>
          </cell>
        </row>
        <row r="107373">
          <cell r="B107373" t="str">
            <v>2029-06-01</v>
          </cell>
        </row>
        <row r="107374">
          <cell r="B107374" t="str">
            <v>2029-06-01</v>
          </cell>
        </row>
        <row r="107375">
          <cell r="B107375" t="str">
            <v>2029-07-01</v>
          </cell>
        </row>
        <row r="107376">
          <cell r="B107376" t="str">
            <v>2029-07-01</v>
          </cell>
        </row>
        <row r="107377">
          <cell r="B107377" t="str">
            <v>2029-07-01</v>
          </cell>
        </row>
        <row r="107378">
          <cell r="B107378" t="str">
            <v>2029-07-01</v>
          </cell>
        </row>
        <row r="107379">
          <cell r="B107379" t="str">
            <v>2029-07-01</v>
          </cell>
        </row>
        <row r="107380">
          <cell r="B107380" t="str">
            <v>2029-07-01</v>
          </cell>
        </row>
        <row r="107381">
          <cell r="B107381" t="str">
            <v>2029-07-01</v>
          </cell>
        </row>
        <row r="107382">
          <cell r="B107382" t="str">
            <v>2029-07-01</v>
          </cell>
        </row>
        <row r="107383">
          <cell r="B107383" t="str">
            <v>2029-07-01</v>
          </cell>
        </row>
        <row r="107384">
          <cell r="B107384" t="str">
            <v>2029-07-01</v>
          </cell>
        </row>
        <row r="107385">
          <cell r="B107385" t="str">
            <v>2029-07-01</v>
          </cell>
        </row>
        <row r="107386">
          <cell r="B107386" t="str">
            <v>2029-08-01</v>
          </cell>
        </row>
        <row r="107387">
          <cell r="B107387" t="str">
            <v>2029-08-01</v>
          </cell>
        </row>
        <row r="107388">
          <cell r="B107388" t="str">
            <v>2029-08-01</v>
          </cell>
        </row>
        <row r="107389">
          <cell r="B107389" t="str">
            <v>2029-08-01</v>
          </cell>
        </row>
        <row r="107390">
          <cell r="B107390" t="str">
            <v>2029-08-01</v>
          </cell>
        </row>
        <row r="107391">
          <cell r="B107391" t="str">
            <v>2029-08-01</v>
          </cell>
        </row>
        <row r="107392">
          <cell r="B107392" t="str">
            <v>2029-08-01</v>
          </cell>
        </row>
        <row r="107393">
          <cell r="B107393" t="str">
            <v>2029-08-01</v>
          </cell>
        </row>
        <row r="107394">
          <cell r="B107394" t="str">
            <v>2029-08-01</v>
          </cell>
        </row>
        <row r="107395">
          <cell r="B107395" t="str">
            <v>2029-08-01</v>
          </cell>
        </row>
        <row r="107396">
          <cell r="B107396" t="str">
            <v>2029-08-01</v>
          </cell>
        </row>
        <row r="107397">
          <cell r="B107397" t="str">
            <v>2029-09-01</v>
          </cell>
        </row>
        <row r="107398">
          <cell r="B107398" t="str">
            <v>2029-09-01</v>
          </cell>
        </row>
        <row r="107399">
          <cell r="B107399" t="str">
            <v>2029-09-01</v>
          </cell>
        </row>
        <row r="107400">
          <cell r="B107400" t="str">
            <v>2029-09-01</v>
          </cell>
        </row>
        <row r="107401">
          <cell r="B107401" t="str">
            <v>2029-09-01</v>
          </cell>
        </row>
        <row r="107402">
          <cell r="B107402" t="str">
            <v>2029-09-01</v>
          </cell>
        </row>
        <row r="107403">
          <cell r="B107403" t="str">
            <v>2029-09-01</v>
          </cell>
        </row>
        <row r="107404">
          <cell r="B107404" t="str">
            <v>2029-09-01</v>
          </cell>
        </row>
        <row r="107405">
          <cell r="B107405" t="str">
            <v>2029-09-01</v>
          </cell>
        </row>
        <row r="107406">
          <cell r="B107406" t="str">
            <v>2029-09-01</v>
          </cell>
        </row>
        <row r="107407">
          <cell r="B107407" t="str">
            <v>2029-09-01</v>
          </cell>
        </row>
        <row r="107408">
          <cell r="B107408" t="str">
            <v>2029-10-01</v>
          </cell>
        </row>
        <row r="107409">
          <cell r="B107409" t="str">
            <v>2029-10-01</v>
          </cell>
        </row>
        <row r="107410">
          <cell r="B107410" t="str">
            <v>2029-10-01</v>
          </cell>
        </row>
        <row r="107411">
          <cell r="B107411" t="str">
            <v>2029-10-01</v>
          </cell>
        </row>
        <row r="107412">
          <cell r="B107412" t="str">
            <v>2029-10-01</v>
          </cell>
        </row>
        <row r="107413">
          <cell r="B107413" t="str">
            <v>2029-10-01</v>
          </cell>
        </row>
        <row r="107414">
          <cell r="B107414" t="str">
            <v>2029-10-01</v>
          </cell>
        </row>
        <row r="107415">
          <cell r="B107415" t="str">
            <v>2029-10-01</v>
          </cell>
        </row>
        <row r="107416">
          <cell r="B107416" t="str">
            <v>2029-10-01</v>
          </cell>
        </row>
        <row r="107417">
          <cell r="B107417" t="str">
            <v>2029-10-01</v>
          </cell>
        </row>
        <row r="107418">
          <cell r="B107418" t="str">
            <v>2029-10-01</v>
          </cell>
        </row>
        <row r="107419">
          <cell r="B107419" t="str">
            <v>2029-11-01</v>
          </cell>
        </row>
        <row r="107420">
          <cell r="B107420" t="str">
            <v>2029-11-01</v>
          </cell>
        </row>
        <row r="107421">
          <cell r="B107421" t="str">
            <v>2029-11-01</v>
          </cell>
        </row>
        <row r="107422">
          <cell r="B107422" t="str">
            <v>2029-11-01</v>
          </cell>
        </row>
        <row r="107423">
          <cell r="B107423" t="str">
            <v>2029-11-01</v>
          </cell>
        </row>
        <row r="107424">
          <cell r="B107424" t="str">
            <v>2029-11-01</v>
          </cell>
        </row>
        <row r="107425">
          <cell r="B107425" t="str">
            <v>2029-11-01</v>
          </cell>
        </row>
        <row r="107426">
          <cell r="B107426" t="str">
            <v>2029-11-01</v>
          </cell>
        </row>
        <row r="107427">
          <cell r="B107427" t="str">
            <v>2029-11-01</v>
          </cell>
        </row>
        <row r="107428">
          <cell r="B107428" t="str">
            <v>2029-11-01</v>
          </cell>
        </row>
        <row r="107429">
          <cell r="B107429" t="str">
            <v>2029-11-01</v>
          </cell>
        </row>
        <row r="107430">
          <cell r="B107430" t="str">
            <v>2029-12-01</v>
          </cell>
        </row>
        <row r="107431">
          <cell r="B107431" t="str">
            <v>2029-12-01</v>
          </cell>
        </row>
        <row r="107432">
          <cell r="B107432" t="str">
            <v>2029-12-01</v>
          </cell>
        </row>
        <row r="107433">
          <cell r="B107433" t="str">
            <v>2029-12-01</v>
          </cell>
        </row>
        <row r="107434">
          <cell r="B107434" t="str">
            <v>2029-12-01</v>
          </cell>
        </row>
        <row r="107435">
          <cell r="B107435" t="str">
            <v>2029-12-01</v>
          </cell>
        </row>
        <row r="107436">
          <cell r="B107436" t="str">
            <v>2029-12-01</v>
          </cell>
        </row>
        <row r="107437">
          <cell r="B107437" t="str">
            <v>2029-12-01</v>
          </cell>
        </row>
        <row r="107438">
          <cell r="B107438" t="str">
            <v>2029-12-01</v>
          </cell>
        </row>
        <row r="107439">
          <cell r="B107439" t="str">
            <v>2029-12-01</v>
          </cell>
        </row>
        <row r="107440">
          <cell r="B107440" t="str">
            <v>2029-12-01</v>
          </cell>
        </row>
        <row r="107441">
          <cell r="B107441" t="str">
            <v>2030-01-01</v>
          </cell>
        </row>
        <row r="107442">
          <cell r="B107442" t="str">
            <v>2030-01-01</v>
          </cell>
        </row>
        <row r="107443">
          <cell r="B107443" t="str">
            <v>2030-01-01</v>
          </cell>
        </row>
        <row r="107444">
          <cell r="B107444" t="str">
            <v>2030-01-01</v>
          </cell>
        </row>
        <row r="107445">
          <cell r="B107445" t="str">
            <v>2030-01-01</v>
          </cell>
        </row>
        <row r="107446">
          <cell r="B107446" t="str">
            <v>2030-01-01</v>
          </cell>
        </row>
        <row r="107447">
          <cell r="B107447" t="str">
            <v>2030-01-01</v>
          </cell>
        </row>
        <row r="107448">
          <cell r="B107448" t="str">
            <v>2030-01-01</v>
          </cell>
        </row>
        <row r="107449">
          <cell r="B107449" t="str">
            <v>2030-01-01</v>
          </cell>
        </row>
        <row r="107450">
          <cell r="B107450" t="str">
            <v>2030-01-01</v>
          </cell>
        </row>
        <row r="107451">
          <cell r="B107451" t="str">
            <v>2030-01-01</v>
          </cell>
        </row>
        <row r="107452">
          <cell r="B107452" t="str">
            <v>2030-02-01</v>
          </cell>
        </row>
        <row r="107453">
          <cell r="B107453" t="str">
            <v>2030-02-01</v>
          </cell>
        </row>
        <row r="107454">
          <cell r="B107454" t="str">
            <v>2030-02-01</v>
          </cell>
        </row>
        <row r="107455">
          <cell r="B107455" t="str">
            <v>2030-02-01</v>
          </cell>
        </row>
        <row r="107456">
          <cell r="B107456" t="str">
            <v>2030-02-01</v>
          </cell>
        </row>
        <row r="107457">
          <cell r="B107457" t="str">
            <v>2030-02-01</v>
          </cell>
        </row>
        <row r="107458">
          <cell r="B107458" t="str">
            <v>2030-02-01</v>
          </cell>
        </row>
        <row r="107459">
          <cell r="B107459" t="str">
            <v>2030-02-01</v>
          </cell>
        </row>
        <row r="107460">
          <cell r="B107460" t="str">
            <v>2030-02-01</v>
          </cell>
        </row>
        <row r="107461">
          <cell r="B107461" t="str">
            <v>2030-02-01</v>
          </cell>
        </row>
        <row r="107462">
          <cell r="B107462" t="str">
            <v>2030-02-01</v>
          </cell>
        </row>
        <row r="107463">
          <cell r="B107463" t="str">
            <v>2030-03-01</v>
          </cell>
        </row>
        <row r="107464">
          <cell r="B107464" t="str">
            <v>2030-03-01</v>
          </cell>
        </row>
        <row r="107465">
          <cell r="B107465" t="str">
            <v>2030-03-01</v>
          </cell>
        </row>
        <row r="107466">
          <cell r="B107466" t="str">
            <v>2030-03-01</v>
          </cell>
        </row>
        <row r="107467">
          <cell r="B107467" t="str">
            <v>2030-03-01</v>
          </cell>
        </row>
        <row r="107468">
          <cell r="B107468" t="str">
            <v>2030-03-01</v>
          </cell>
        </row>
        <row r="107469">
          <cell r="B107469" t="str">
            <v>2030-03-01</v>
          </cell>
        </row>
        <row r="107470">
          <cell r="B107470" t="str">
            <v>2030-03-01</v>
          </cell>
        </row>
        <row r="107471">
          <cell r="B107471" t="str">
            <v>2030-03-01</v>
          </cell>
        </row>
        <row r="107472">
          <cell r="B107472" t="str">
            <v>2030-03-01</v>
          </cell>
        </row>
        <row r="107473">
          <cell r="B107473" t="str">
            <v>2030-03-01</v>
          </cell>
        </row>
        <row r="107474">
          <cell r="B107474" t="str">
            <v>2030-04-01</v>
          </cell>
        </row>
        <row r="107475">
          <cell r="B107475" t="str">
            <v>2030-04-01</v>
          </cell>
        </row>
        <row r="107476">
          <cell r="B107476" t="str">
            <v>2030-04-01</v>
          </cell>
        </row>
        <row r="107477">
          <cell r="B107477" t="str">
            <v>2030-04-01</v>
          </cell>
        </row>
        <row r="107478">
          <cell r="B107478" t="str">
            <v>2030-04-01</v>
          </cell>
        </row>
        <row r="107479">
          <cell r="B107479" t="str">
            <v>2030-04-01</v>
          </cell>
        </row>
        <row r="107480">
          <cell r="B107480" t="str">
            <v>2030-04-01</v>
          </cell>
        </row>
        <row r="107481">
          <cell r="B107481" t="str">
            <v>2030-04-01</v>
          </cell>
        </row>
        <row r="107482">
          <cell r="B107482" t="str">
            <v>2030-04-01</v>
          </cell>
        </row>
        <row r="107483">
          <cell r="B107483" t="str">
            <v>2030-04-01</v>
          </cell>
        </row>
        <row r="107484">
          <cell r="B107484" t="str">
            <v>2030-04-01</v>
          </cell>
        </row>
        <row r="107485">
          <cell r="B107485" t="str">
            <v>2030-05-01</v>
          </cell>
        </row>
        <row r="107486">
          <cell r="B107486" t="str">
            <v>2030-05-01</v>
          </cell>
        </row>
        <row r="107487">
          <cell r="B107487" t="str">
            <v>2030-05-01</v>
          </cell>
        </row>
        <row r="107488">
          <cell r="B107488" t="str">
            <v>2030-05-01</v>
          </cell>
        </row>
        <row r="107489">
          <cell r="B107489" t="str">
            <v>2030-05-01</v>
          </cell>
        </row>
        <row r="107490">
          <cell r="B107490" t="str">
            <v>2030-05-01</v>
          </cell>
        </row>
        <row r="107491">
          <cell r="B107491" t="str">
            <v>2030-05-01</v>
          </cell>
        </row>
        <row r="107492">
          <cell r="B107492" t="str">
            <v>2030-05-01</v>
          </cell>
        </row>
        <row r="107493">
          <cell r="B107493" t="str">
            <v>2030-05-01</v>
          </cell>
        </row>
        <row r="107494">
          <cell r="B107494" t="str">
            <v>2030-05-01</v>
          </cell>
        </row>
        <row r="107495">
          <cell r="B107495" t="str">
            <v>2030-05-01</v>
          </cell>
        </row>
        <row r="107496">
          <cell r="B107496" t="str">
            <v>2030-06-01</v>
          </cell>
        </row>
        <row r="107497">
          <cell r="B107497" t="str">
            <v>2030-06-01</v>
          </cell>
        </row>
        <row r="107498">
          <cell r="B107498" t="str">
            <v>2030-06-01</v>
          </cell>
        </row>
        <row r="107499">
          <cell r="B107499" t="str">
            <v>2030-06-01</v>
          </cell>
        </row>
        <row r="107500">
          <cell r="B107500" t="str">
            <v>2030-06-01</v>
          </cell>
        </row>
        <row r="107501">
          <cell r="B107501" t="str">
            <v>2030-06-01</v>
          </cell>
        </row>
        <row r="107502">
          <cell r="B107502" t="str">
            <v>2030-06-01</v>
          </cell>
        </row>
        <row r="107503">
          <cell r="B107503" t="str">
            <v>2030-06-01</v>
          </cell>
        </row>
        <row r="107504">
          <cell r="B107504" t="str">
            <v>2030-06-01</v>
          </cell>
        </row>
        <row r="107505">
          <cell r="B107505" t="str">
            <v>2030-06-01</v>
          </cell>
        </row>
        <row r="107506">
          <cell r="B107506" t="str">
            <v>2030-06-01</v>
          </cell>
        </row>
        <row r="107507">
          <cell r="B107507" t="str">
            <v>2030-07-01</v>
          </cell>
        </row>
        <row r="107508">
          <cell r="B107508" t="str">
            <v>2030-07-01</v>
          </cell>
        </row>
        <row r="107509">
          <cell r="B107509" t="str">
            <v>2030-07-01</v>
          </cell>
        </row>
        <row r="107510">
          <cell r="B107510" t="str">
            <v>2030-07-01</v>
          </cell>
        </row>
        <row r="107511">
          <cell r="B107511" t="str">
            <v>2030-07-01</v>
          </cell>
        </row>
        <row r="107512">
          <cell r="B107512" t="str">
            <v>2030-07-01</v>
          </cell>
        </row>
        <row r="107513">
          <cell r="B107513" t="str">
            <v>2030-07-01</v>
          </cell>
        </row>
        <row r="107514">
          <cell r="B107514" t="str">
            <v>2030-07-01</v>
          </cell>
        </row>
        <row r="107515">
          <cell r="B107515" t="str">
            <v>2030-07-01</v>
          </cell>
        </row>
        <row r="107516">
          <cell r="B107516" t="str">
            <v>2030-07-01</v>
          </cell>
        </row>
        <row r="107517">
          <cell r="B107517" t="str">
            <v>2030-07-01</v>
          </cell>
        </row>
        <row r="107518">
          <cell r="B107518" t="str">
            <v>2030-08-01</v>
          </cell>
        </row>
        <row r="107519">
          <cell r="B107519" t="str">
            <v>2030-08-01</v>
          </cell>
        </row>
        <row r="107520">
          <cell r="B107520" t="str">
            <v>2030-08-01</v>
          </cell>
        </row>
        <row r="107521">
          <cell r="B107521" t="str">
            <v>2030-08-01</v>
          </cell>
        </row>
        <row r="107522">
          <cell r="B107522" t="str">
            <v>2030-08-01</v>
          </cell>
        </row>
        <row r="107523">
          <cell r="B107523" t="str">
            <v>2030-08-01</v>
          </cell>
        </row>
        <row r="107524">
          <cell r="B107524" t="str">
            <v>2030-08-01</v>
          </cell>
        </row>
        <row r="107525">
          <cell r="B107525" t="str">
            <v>2030-08-01</v>
          </cell>
        </row>
        <row r="107526">
          <cell r="B107526" t="str">
            <v>2030-08-01</v>
          </cell>
        </row>
        <row r="107527">
          <cell r="B107527" t="str">
            <v>2030-08-01</v>
          </cell>
        </row>
        <row r="107528">
          <cell r="B107528" t="str">
            <v>2030-08-01</v>
          </cell>
        </row>
        <row r="107529">
          <cell r="B107529" t="str">
            <v>2030-09-01</v>
          </cell>
        </row>
        <row r="107530">
          <cell r="B107530" t="str">
            <v>2030-09-01</v>
          </cell>
        </row>
        <row r="107531">
          <cell r="B107531" t="str">
            <v>2030-09-01</v>
          </cell>
        </row>
        <row r="107532">
          <cell r="B107532" t="str">
            <v>2030-09-01</v>
          </cell>
        </row>
        <row r="107533">
          <cell r="B107533" t="str">
            <v>2030-09-01</v>
          </cell>
        </row>
        <row r="107534">
          <cell r="B107534" t="str">
            <v>2030-09-01</v>
          </cell>
        </row>
        <row r="107535">
          <cell r="B107535" t="str">
            <v>2030-09-01</v>
          </cell>
        </row>
        <row r="107536">
          <cell r="B107536" t="str">
            <v>2030-09-01</v>
          </cell>
        </row>
        <row r="107537">
          <cell r="B107537" t="str">
            <v>2030-09-01</v>
          </cell>
        </row>
        <row r="107538">
          <cell r="B107538" t="str">
            <v>2030-09-01</v>
          </cell>
        </row>
        <row r="107539">
          <cell r="B107539" t="str">
            <v>2030-09-01</v>
          </cell>
        </row>
        <row r="107540">
          <cell r="B107540" t="str">
            <v>2030-10-01</v>
          </cell>
        </row>
        <row r="107541">
          <cell r="B107541" t="str">
            <v>2030-10-01</v>
          </cell>
        </row>
        <row r="107542">
          <cell r="B107542" t="str">
            <v>2030-10-01</v>
          </cell>
        </row>
        <row r="107543">
          <cell r="B107543" t="str">
            <v>2030-10-01</v>
          </cell>
        </row>
        <row r="107544">
          <cell r="B107544" t="str">
            <v>2030-10-01</v>
          </cell>
        </row>
        <row r="107545">
          <cell r="B107545" t="str">
            <v>2030-10-01</v>
          </cell>
        </row>
        <row r="107546">
          <cell r="B107546" t="str">
            <v>2030-10-01</v>
          </cell>
        </row>
        <row r="107547">
          <cell r="B107547" t="str">
            <v>2030-10-01</v>
          </cell>
        </row>
        <row r="107548">
          <cell r="B107548" t="str">
            <v>2030-10-01</v>
          </cell>
        </row>
        <row r="107549">
          <cell r="B107549" t="str">
            <v>2030-10-01</v>
          </cell>
        </row>
        <row r="107550">
          <cell r="B107550" t="str">
            <v>2030-10-01</v>
          </cell>
        </row>
        <row r="107551">
          <cell r="B107551" t="str">
            <v>2030-11-01</v>
          </cell>
        </row>
        <row r="107552">
          <cell r="B107552" t="str">
            <v>2030-11-01</v>
          </cell>
        </row>
        <row r="107553">
          <cell r="B107553" t="str">
            <v>2030-11-01</v>
          </cell>
        </row>
        <row r="107554">
          <cell r="B107554" t="str">
            <v>2030-11-01</v>
          </cell>
        </row>
        <row r="107555">
          <cell r="B107555" t="str">
            <v>2030-11-01</v>
          </cell>
        </row>
        <row r="107556">
          <cell r="B107556" t="str">
            <v>2030-11-01</v>
          </cell>
        </row>
        <row r="107557">
          <cell r="B107557" t="str">
            <v>2030-11-01</v>
          </cell>
        </row>
        <row r="107558">
          <cell r="B107558" t="str">
            <v>2030-11-01</v>
          </cell>
        </row>
        <row r="107559">
          <cell r="B107559" t="str">
            <v>2030-11-01</v>
          </cell>
        </row>
        <row r="107560">
          <cell r="B107560" t="str">
            <v>2030-11-01</v>
          </cell>
        </row>
        <row r="107561">
          <cell r="B107561" t="str">
            <v>2030-11-01</v>
          </cell>
        </row>
        <row r="107562">
          <cell r="B107562" t="str">
            <v>2030-12-01</v>
          </cell>
        </row>
        <row r="107563">
          <cell r="B107563" t="str">
            <v>2030-12-01</v>
          </cell>
        </row>
        <row r="107564">
          <cell r="B107564" t="str">
            <v>2030-12-01</v>
          </cell>
        </row>
        <row r="107565">
          <cell r="B107565" t="str">
            <v>2030-12-01</v>
          </cell>
        </row>
        <row r="107566">
          <cell r="B107566" t="str">
            <v>2030-12-01</v>
          </cell>
        </row>
        <row r="107567">
          <cell r="B107567" t="str">
            <v>2030-12-01</v>
          </cell>
        </row>
        <row r="107568">
          <cell r="B107568" t="str">
            <v>2030-12-01</v>
          </cell>
        </row>
        <row r="107569">
          <cell r="B107569" t="str">
            <v>2030-12-01</v>
          </cell>
        </row>
        <row r="107570">
          <cell r="B107570" t="str">
            <v>2030-12-01</v>
          </cell>
        </row>
        <row r="107571">
          <cell r="B107571" t="str">
            <v>2030-12-01</v>
          </cell>
        </row>
        <row r="107572">
          <cell r="B107572" t="str">
            <v>2030-12-01</v>
          </cell>
        </row>
        <row r="107573">
          <cell r="B107573" t="str">
            <v>2026-01-01</v>
          </cell>
        </row>
        <row r="107574">
          <cell r="B107574" t="str">
            <v>2026-01-01</v>
          </cell>
        </row>
        <row r="107575">
          <cell r="B107575" t="str">
            <v>2026-01-01</v>
          </cell>
        </row>
        <row r="107576">
          <cell r="B107576" t="str">
            <v>2026-02-01</v>
          </cell>
        </row>
        <row r="107577">
          <cell r="B107577" t="str">
            <v>2026-02-01</v>
          </cell>
        </row>
        <row r="107578">
          <cell r="B107578" t="str">
            <v>2026-02-01</v>
          </cell>
        </row>
        <row r="107579">
          <cell r="B107579" t="str">
            <v>2026-03-01</v>
          </cell>
        </row>
        <row r="107580">
          <cell r="B107580" t="str">
            <v>2026-03-01</v>
          </cell>
        </row>
        <row r="107581">
          <cell r="B107581" t="str">
            <v>2026-03-01</v>
          </cell>
        </row>
        <row r="107582">
          <cell r="B107582" t="str">
            <v>2026-04-01</v>
          </cell>
        </row>
        <row r="107583">
          <cell r="B107583" t="str">
            <v>2026-04-01</v>
          </cell>
        </row>
        <row r="107584">
          <cell r="B107584" t="str">
            <v>2026-04-01</v>
          </cell>
        </row>
        <row r="107585">
          <cell r="B107585" t="str">
            <v>2026-05-01</v>
          </cell>
        </row>
        <row r="107586">
          <cell r="B107586" t="str">
            <v>2026-05-01</v>
          </cell>
        </row>
        <row r="107587">
          <cell r="B107587" t="str">
            <v>2026-05-01</v>
          </cell>
        </row>
        <row r="107588">
          <cell r="B107588" t="str">
            <v>2026-06-01</v>
          </cell>
        </row>
        <row r="107589">
          <cell r="B107589" t="str">
            <v>2026-06-01</v>
          </cell>
        </row>
        <row r="107590">
          <cell r="B107590" t="str">
            <v>2026-06-01</v>
          </cell>
        </row>
        <row r="107591">
          <cell r="B107591" t="str">
            <v>2026-07-01</v>
          </cell>
        </row>
        <row r="107592">
          <cell r="B107592" t="str">
            <v>2026-07-01</v>
          </cell>
        </row>
        <row r="107593">
          <cell r="B107593" t="str">
            <v>2026-07-01</v>
          </cell>
        </row>
        <row r="107594">
          <cell r="B107594" t="str">
            <v>2026-08-01</v>
          </cell>
        </row>
        <row r="107595">
          <cell r="B107595" t="str">
            <v>2026-08-01</v>
          </cell>
        </row>
        <row r="107596">
          <cell r="B107596" t="str">
            <v>2026-08-01</v>
          </cell>
        </row>
        <row r="107597">
          <cell r="B107597" t="str">
            <v>2026-09-01</v>
          </cell>
        </row>
        <row r="107598">
          <cell r="B107598" t="str">
            <v>2026-09-01</v>
          </cell>
        </row>
        <row r="107599">
          <cell r="B107599" t="str">
            <v>2026-09-01</v>
          </cell>
        </row>
        <row r="107600">
          <cell r="B107600" t="str">
            <v>2026-10-01</v>
          </cell>
        </row>
        <row r="107601">
          <cell r="B107601" t="str">
            <v>2026-10-01</v>
          </cell>
        </row>
        <row r="107602">
          <cell r="B107602" t="str">
            <v>2026-10-01</v>
          </cell>
        </row>
        <row r="107603">
          <cell r="B107603" t="str">
            <v>2026-11-01</v>
          </cell>
        </row>
        <row r="107604">
          <cell r="B107604" t="str">
            <v>2026-11-01</v>
          </cell>
        </row>
        <row r="107605">
          <cell r="B107605" t="str">
            <v>2026-11-01</v>
          </cell>
        </row>
        <row r="107606">
          <cell r="B107606" t="str">
            <v>2026-12-01</v>
          </cell>
        </row>
        <row r="107607">
          <cell r="B107607" t="str">
            <v>2026-12-01</v>
          </cell>
        </row>
        <row r="107608">
          <cell r="B107608" t="str">
            <v>2026-12-01</v>
          </cell>
        </row>
        <row r="107609">
          <cell r="B107609" t="str">
            <v>2027-01-01</v>
          </cell>
        </row>
        <row r="107610">
          <cell r="B107610" t="str">
            <v>2027-01-01</v>
          </cell>
        </row>
        <row r="107611">
          <cell r="B107611" t="str">
            <v>2027-01-01</v>
          </cell>
        </row>
        <row r="107612">
          <cell r="B107612" t="str">
            <v>2027-02-01</v>
          </cell>
        </row>
        <row r="107613">
          <cell r="B107613" t="str">
            <v>2027-02-01</v>
          </cell>
        </row>
        <row r="107614">
          <cell r="B107614" t="str">
            <v>2027-02-01</v>
          </cell>
        </row>
        <row r="107615">
          <cell r="B107615" t="str">
            <v>2027-03-01</v>
          </cell>
        </row>
        <row r="107616">
          <cell r="B107616" t="str">
            <v>2027-03-01</v>
          </cell>
        </row>
        <row r="107617">
          <cell r="B107617" t="str">
            <v>2027-03-01</v>
          </cell>
        </row>
        <row r="107618">
          <cell r="B107618" t="str">
            <v>2027-04-01</v>
          </cell>
        </row>
        <row r="107619">
          <cell r="B107619" t="str">
            <v>2027-04-01</v>
          </cell>
        </row>
        <row r="107620">
          <cell r="B107620" t="str">
            <v>2027-04-01</v>
          </cell>
        </row>
        <row r="107621">
          <cell r="B107621" t="str">
            <v>2027-05-01</v>
          </cell>
        </row>
        <row r="107622">
          <cell r="B107622" t="str">
            <v>2027-05-01</v>
          </cell>
        </row>
        <row r="107623">
          <cell r="B107623" t="str">
            <v>2027-05-01</v>
          </cell>
        </row>
        <row r="107624">
          <cell r="B107624" t="str">
            <v>2027-06-01</v>
          </cell>
        </row>
        <row r="107625">
          <cell r="B107625" t="str">
            <v>2027-06-01</v>
          </cell>
        </row>
        <row r="107626">
          <cell r="B107626" t="str">
            <v>2027-06-01</v>
          </cell>
        </row>
        <row r="107627">
          <cell r="B107627" t="str">
            <v>2027-07-01</v>
          </cell>
        </row>
        <row r="107628">
          <cell r="B107628" t="str">
            <v>2027-07-01</v>
          </cell>
        </row>
        <row r="107629">
          <cell r="B107629" t="str">
            <v>2027-07-01</v>
          </cell>
        </row>
        <row r="107630">
          <cell r="B107630" t="str">
            <v>2027-08-01</v>
          </cell>
        </row>
        <row r="107631">
          <cell r="B107631" t="str">
            <v>2027-08-01</v>
          </cell>
        </row>
        <row r="107632">
          <cell r="B107632" t="str">
            <v>2027-08-01</v>
          </cell>
        </row>
        <row r="107633">
          <cell r="B107633" t="str">
            <v>2027-09-01</v>
          </cell>
        </row>
        <row r="107634">
          <cell r="B107634" t="str">
            <v>2027-09-01</v>
          </cell>
        </row>
        <row r="107635">
          <cell r="B107635" t="str">
            <v>2027-09-01</v>
          </cell>
        </row>
        <row r="107636">
          <cell r="B107636" t="str">
            <v>2027-10-01</v>
          </cell>
        </row>
        <row r="107637">
          <cell r="B107637" t="str">
            <v>2027-10-01</v>
          </cell>
        </row>
        <row r="107638">
          <cell r="B107638" t="str">
            <v>2027-10-01</v>
          </cell>
        </row>
        <row r="107639">
          <cell r="B107639" t="str">
            <v>2027-11-01</v>
          </cell>
        </row>
        <row r="107640">
          <cell r="B107640" t="str">
            <v>2027-11-01</v>
          </cell>
        </row>
        <row r="107641">
          <cell r="B107641" t="str">
            <v>2027-11-01</v>
          </cell>
        </row>
        <row r="107642">
          <cell r="B107642" t="str">
            <v>2027-12-01</v>
          </cell>
        </row>
        <row r="107643">
          <cell r="B107643" t="str">
            <v>2027-12-01</v>
          </cell>
        </row>
        <row r="107644">
          <cell r="B107644" t="str">
            <v>2027-12-01</v>
          </cell>
        </row>
        <row r="107645">
          <cell r="B107645" t="str">
            <v>2028-01-01</v>
          </cell>
        </row>
        <row r="107646">
          <cell r="B107646" t="str">
            <v>2028-01-01</v>
          </cell>
        </row>
        <row r="107647">
          <cell r="B107647" t="str">
            <v>2028-01-01</v>
          </cell>
        </row>
        <row r="107648">
          <cell r="B107648" t="str">
            <v>2028-02-01</v>
          </cell>
        </row>
        <row r="107649">
          <cell r="B107649" t="str">
            <v>2028-02-01</v>
          </cell>
        </row>
        <row r="107650">
          <cell r="B107650" t="str">
            <v>2028-02-01</v>
          </cell>
        </row>
        <row r="107651">
          <cell r="B107651" t="str">
            <v>2028-03-01</v>
          </cell>
        </row>
        <row r="107652">
          <cell r="B107652" t="str">
            <v>2028-03-01</v>
          </cell>
        </row>
        <row r="107653">
          <cell r="B107653" t="str">
            <v>2028-03-01</v>
          </cell>
        </row>
        <row r="107654">
          <cell r="B107654" t="str">
            <v>2028-04-01</v>
          </cell>
        </row>
        <row r="107655">
          <cell r="B107655" t="str">
            <v>2028-04-01</v>
          </cell>
        </row>
        <row r="107656">
          <cell r="B107656" t="str">
            <v>2028-04-01</v>
          </cell>
        </row>
        <row r="107657">
          <cell r="B107657" t="str">
            <v>2028-05-01</v>
          </cell>
        </row>
        <row r="107658">
          <cell r="B107658" t="str">
            <v>2028-05-01</v>
          </cell>
        </row>
        <row r="107659">
          <cell r="B107659" t="str">
            <v>2028-05-01</v>
          </cell>
        </row>
        <row r="107660">
          <cell r="B107660" t="str">
            <v>2028-06-01</v>
          </cell>
        </row>
        <row r="107661">
          <cell r="B107661" t="str">
            <v>2028-06-01</v>
          </cell>
        </row>
        <row r="107662">
          <cell r="B107662" t="str">
            <v>2028-06-01</v>
          </cell>
        </row>
        <row r="107663">
          <cell r="B107663" t="str">
            <v>2028-07-01</v>
          </cell>
        </row>
        <row r="107664">
          <cell r="B107664" t="str">
            <v>2028-07-01</v>
          </cell>
        </row>
        <row r="107665">
          <cell r="B107665" t="str">
            <v>2028-07-01</v>
          </cell>
        </row>
        <row r="107666">
          <cell r="B107666" t="str">
            <v>2028-08-01</v>
          </cell>
        </row>
        <row r="107667">
          <cell r="B107667" t="str">
            <v>2028-08-01</v>
          </cell>
        </row>
        <row r="107668">
          <cell r="B107668" t="str">
            <v>2028-08-01</v>
          </cell>
        </row>
        <row r="107669">
          <cell r="B107669" t="str">
            <v>2028-09-01</v>
          </cell>
        </row>
        <row r="107670">
          <cell r="B107670" t="str">
            <v>2028-09-01</v>
          </cell>
        </row>
        <row r="107671">
          <cell r="B107671" t="str">
            <v>2028-09-01</v>
          </cell>
        </row>
        <row r="107672">
          <cell r="B107672" t="str">
            <v>2028-10-01</v>
          </cell>
        </row>
        <row r="107673">
          <cell r="B107673" t="str">
            <v>2028-10-01</v>
          </cell>
        </row>
        <row r="107674">
          <cell r="B107674" t="str">
            <v>2028-10-01</v>
          </cell>
        </row>
        <row r="107675">
          <cell r="B107675" t="str">
            <v>2028-11-01</v>
          </cell>
        </row>
        <row r="107676">
          <cell r="B107676" t="str">
            <v>2028-11-01</v>
          </cell>
        </row>
        <row r="107677">
          <cell r="B107677" t="str">
            <v>2028-11-01</v>
          </cell>
        </row>
        <row r="107678">
          <cell r="B107678" t="str">
            <v>2028-12-01</v>
          </cell>
        </row>
        <row r="107679">
          <cell r="B107679" t="str">
            <v>2028-12-01</v>
          </cell>
        </row>
        <row r="107680">
          <cell r="B107680" t="str">
            <v>2028-12-01</v>
          </cell>
        </row>
        <row r="107681">
          <cell r="B107681" t="str">
            <v>2029-01-01</v>
          </cell>
        </row>
        <row r="107682">
          <cell r="B107682" t="str">
            <v>2029-01-01</v>
          </cell>
        </row>
        <row r="107683">
          <cell r="B107683" t="str">
            <v>2029-01-01</v>
          </cell>
        </row>
        <row r="107684">
          <cell r="B107684" t="str">
            <v>2029-02-01</v>
          </cell>
        </row>
        <row r="107685">
          <cell r="B107685" t="str">
            <v>2029-02-01</v>
          </cell>
        </row>
        <row r="107686">
          <cell r="B107686" t="str">
            <v>2029-02-01</v>
          </cell>
        </row>
        <row r="107687">
          <cell r="B107687" t="str">
            <v>2029-03-01</v>
          </cell>
        </row>
        <row r="107688">
          <cell r="B107688" t="str">
            <v>2029-03-01</v>
          </cell>
        </row>
        <row r="107689">
          <cell r="B107689" t="str">
            <v>2029-03-01</v>
          </cell>
        </row>
        <row r="107690">
          <cell r="B107690" t="str">
            <v>2029-04-01</v>
          </cell>
        </row>
        <row r="107691">
          <cell r="B107691" t="str">
            <v>2029-04-01</v>
          </cell>
        </row>
        <row r="107692">
          <cell r="B107692" t="str">
            <v>2029-04-01</v>
          </cell>
        </row>
        <row r="107693">
          <cell r="B107693" t="str">
            <v>2029-05-01</v>
          </cell>
        </row>
        <row r="107694">
          <cell r="B107694" t="str">
            <v>2029-05-01</v>
          </cell>
        </row>
        <row r="107695">
          <cell r="B107695" t="str">
            <v>2029-05-01</v>
          </cell>
        </row>
        <row r="107696">
          <cell r="B107696" t="str">
            <v>2029-06-01</v>
          </cell>
        </row>
        <row r="107697">
          <cell r="B107697" t="str">
            <v>2029-06-01</v>
          </cell>
        </row>
        <row r="107698">
          <cell r="B107698" t="str">
            <v>2029-06-01</v>
          </cell>
        </row>
        <row r="107699">
          <cell r="B107699" t="str">
            <v>2029-07-01</v>
          </cell>
        </row>
        <row r="107700">
          <cell r="B107700" t="str">
            <v>2029-07-01</v>
          </cell>
        </row>
        <row r="107701">
          <cell r="B107701" t="str">
            <v>2029-07-01</v>
          </cell>
        </row>
        <row r="107702">
          <cell r="B107702" t="str">
            <v>2029-08-01</v>
          </cell>
        </row>
        <row r="107703">
          <cell r="B107703" t="str">
            <v>2029-08-01</v>
          </cell>
        </row>
        <row r="107704">
          <cell r="B107704" t="str">
            <v>2029-08-01</v>
          </cell>
        </row>
        <row r="107705">
          <cell r="B107705" t="str">
            <v>2029-09-01</v>
          </cell>
        </row>
        <row r="107706">
          <cell r="B107706" t="str">
            <v>2029-09-01</v>
          </cell>
        </row>
        <row r="107707">
          <cell r="B107707" t="str">
            <v>2029-09-01</v>
          </cell>
        </row>
        <row r="107708">
          <cell r="B107708" t="str">
            <v>2029-10-01</v>
          </cell>
        </row>
        <row r="107709">
          <cell r="B107709" t="str">
            <v>2029-10-01</v>
          </cell>
        </row>
        <row r="107710">
          <cell r="B107710" t="str">
            <v>2029-10-01</v>
          </cell>
        </row>
        <row r="107711">
          <cell r="B107711" t="str">
            <v>2029-11-01</v>
          </cell>
        </row>
        <row r="107712">
          <cell r="B107712" t="str">
            <v>2029-11-01</v>
          </cell>
        </row>
        <row r="107713">
          <cell r="B107713" t="str">
            <v>2029-11-01</v>
          </cell>
        </row>
        <row r="107714">
          <cell r="B107714" t="str">
            <v>2029-12-01</v>
          </cell>
        </row>
        <row r="107715">
          <cell r="B107715" t="str">
            <v>2029-12-01</v>
          </cell>
        </row>
        <row r="107716">
          <cell r="B107716" t="str">
            <v>2029-12-01</v>
          </cell>
        </row>
        <row r="107717">
          <cell r="B107717" t="str">
            <v>2030-01-01</v>
          </cell>
        </row>
        <row r="107718">
          <cell r="B107718" t="str">
            <v>2030-01-01</v>
          </cell>
        </row>
        <row r="107719">
          <cell r="B107719" t="str">
            <v>2030-01-01</v>
          </cell>
        </row>
        <row r="107720">
          <cell r="B107720" t="str">
            <v>2030-02-01</v>
          </cell>
        </row>
        <row r="107721">
          <cell r="B107721" t="str">
            <v>2030-02-01</v>
          </cell>
        </row>
        <row r="107722">
          <cell r="B107722" t="str">
            <v>2030-02-01</v>
          </cell>
        </row>
        <row r="107723">
          <cell r="B107723" t="str">
            <v>2030-03-01</v>
          </cell>
        </row>
        <row r="107724">
          <cell r="B107724" t="str">
            <v>2030-03-01</v>
          </cell>
        </row>
        <row r="107725">
          <cell r="B107725" t="str">
            <v>2030-03-01</v>
          </cell>
        </row>
        <row r="107726">
          <cell r="B107726" t="str">
            <v>2030-04-01</v>
          </cell>
        </row>
        <row r="107727">
          <cell r="B107727" t="str">
            <v>2030-04-01</v>
          </cell>
        </row>
        <row r="107728">
          <cell r="B107728" t="str">
            <v>2030-04-01</v>
          </cell>
        </row>
        <row r="107729">
          <cell r="B107729" t="str">
            <v>2030-05-01</v>
          </cell>
        </row>
        <row r="107730">
          <cell r="B107730" t="str">
            <v>2030-05-01</v>
          </cell>
        </row>
        <row r="107731">
          <cell r="B107731" t="str">
            <v>2030-05-01</v>
          </cell>
        </row>
        <row r="107732">
          <cell r="B107732" t="str">
            <v>2030-06-01</v>
          </cell>
        </row>
        <row r="107733">
          <cell r="B107733" t="str">
            <v>2030-06-01</v>
          </cell>
        </row>
        <row r="107734">
          <cell r="B107734" t="str">
            <v>2030-06-01</v>
          </cell>
        </row>
        <row r="107735">
          <cell r="B107735" t="str">
            <v>2030-07-01</v>
          </cell>
        </row>
        <row r="107736">
          <cell r="B107736" t="str">
            <v>2030-07-01</v>
          </cell>
        </row>
        <row r="107737">
          <cell r="B107737" t="str">
            <v>2030-07-01</v>
          </cell>
        </row>
        <row r="107738">
          <cell r="B107738" t="str">
            <v>2030-08-01</v>
          </cell>
        </row>
        <row r="107739">
          <cell r="B107739" t="str">
            <v>2030-08-01</v>
          </cell>
        </row>
        <row r="107740">
          <cell r="B107740" t="str">
            <v>2030-08-01</v>
          </cell>
        </row>
        <row r="107741">
          <cell r="B107741" t="str">
            <v>2030-09-01</v>
          </cell>
        </row>
        <row r="107742">
          <cell r="B107742" t="str">
            <v>2030-09-01</v>
          </cell>
        </row>
        <row r="107743">
          <cell r="B107743" t="str">
            <v>2030-09-01</v>
          </cell>
        </row>
        <row r="107744">
          <cell r="B107744" t="str">
            <v>2030-10-01</v>
          </cell>
        </row>
        <row r="107745">
          <cell r="B107745" t="str">
            <v>2030-10-01</v>
          </cell>
        </row>
        <row r="107746">
          <cell r="B107746" t="str">
            <v>2030-10-01</v>
          </cell>
        </row>
        <row r="107747">
          <cell r="B107747" t="str">
            <v>2030-11-01</v>
          </cell>
        </row>
        <row r="107748">
          <cell r="B107748" t="str">
            <v>2030-11-01</v>
          </cell>
        </row>
        <row r="107749">
          <cell r="B107749" t="str">
            <v>2030-11-01</v>
          </cell>
        </row>
        <row r="107750">
          <cell r="B107750" t="str">
            <v>2030-12-01</v>
          </cell>
        </row>
        <row r="107751">
          <cell r="B107751" t="str">
            <v>2030-12-01</v>
          </cell>
        </row>
        <row r="107752">
          <cell r="B107752" t="str">
            <v>2030-12-01</v>
          </cell>
        </row>
        <row r="107753">
          <cell r="B107753" t="str">
            <v>2026-01-01</v>
          </cell>
        </row>
        <row r="107754">
          <cell r="B107754" t="str">
            <v>2026-01-01</v>
          </cell>
        </row>
        <row r="107755">
          <cell r="B107755" t="str">
            <v>2026-01-01</v>
          </cell>
        </row>
        <row r="107756">
          <cell r="B107756" t="str">
            <v>2026-01-01</v>
          </cell>
        </row>
        <row r="107757">
          <cell r="B107757" t="str">
            <v>2026-01-01</v>
          </cell>
        </row>
        <row r="107758">
          <cell r="B107758" t="str">
            <v>2026-01-01</v>
          </cell>
        </row>
        <row r="107759">
          <cell r="B107759" t="str">
            <v>2026-01-01</v>
          </cell>
        </row>
        <row r="107760">
          <cell r="B107760" t="str">
            <v>2026-01-01</v>
          </cell>
        </row>
        <row r="107761">
          <cell r="B107761" t="str">
            <v>2026-01-01</v>
          </cell>
        </row>
        <row r="107762">
          <cell r="B107762" t="str">
            <v>2026-01-01</v>
          </cell>
        </row>
        <row r="107763">
          <cell r="B107763" t="str">
            <v>2026-01-01</v>
          </cell>
        </row>
        <row r="107764">
          <cell r="B107764" t="str">
            <v>2026-01-01</v>
          </cell>
        </row>
        <row r="107765">
          <cell r="B107765" t="str">
            <v>2026-01-01</v>
          </cell>
        </row>
        <row r="107766">
          <cell r="B107766" t="str">
            <v>2026-01-01</v>
          </cell>
        </row>
        <row r="107767">
          <cell r="B107767" t="str">
            <v>2026-01-01</v>
          </cell>
        </row>
        <row r="107768">
          <cell r="B107768" t="str">
            <v>2026-02-01</v>
          </cell>
        </row>
        <row r="107769">
          <cell r="B107769" t="str">
            <v>2026-02-01</v>
          </cell>
        </row>
        <row r="107770">
          <cell r="B107770" t="str">
            <v>2026-02-01</v>
          </cell>
        </row>
        <row r="107771">
          <cell r="B107771" t="str">
            <v>2026-02-01</v>
          </cell>
        </row>
        <row r="107772">
          <cell r="B107772" t="str">
            <v>2026-02-01</v>
          </cell>
        </row>
        <row r="107773">
          <cell r="B107773" t="str">
            <v>2026-02-01</v>
          </cell>
        </row>
        <row r="107774">
          <cell r="B107774" t="str">
            <v>2026-02-01</v>
          </cell>
        </row>
        <row r="107775">
          <cell r="B107775" t="str">
            <v>2026-02-01</v>
          </cell>
        </row>
        <row r="107776">
          <cell r="B107776" t="str">
            <v>2026-02-01</v>
          </cell>
        </row>
        <row r="107777">
          <cell r="B107777" t="str">
            <v>2026-02-01</v>
          </cell>
        </row>
        <row r="107778">
          <cell r="B107778" t="str">
            <v>2026-02-01</v>
          </cell>
        </row>
        <row r="107779">
          <cell r="B107779" t="str">
            <v>2026-02-01</v>
          </cell>
        </row>
        <row r="107780">
          <cell r="B107780" t="str">
            <v>2026-02-01</v>
          </cell>
        </row>
        <row r="107781">
          <cell r="B107781" t="str">
            <v>2026-02-01</v>
          </cell>
        </row>
        <row r="107782">
          <cell r="B107782" t="str">
            <v>2026-02-01</v>
          </cell>
        </row>
        <row r="107783">
          <cell r="B107783" t="str">
            <v>2026-03-01</v>
          </cell>
        </row>
        <row r="107784">
          <cell r="B107784" t="str">
            <v>2026-03-01</v>
          </cell>
        </row>
        <row r="107785">
          <cell r="B107785" t="str">
            <v>2026-03-01</v>
          </cell>
        </row>
        <row r="107786">
          <cell r="B107786" t="str">
            <v>2026-03-01</v>
          </cell>
        </row>
        <row r="107787">
          <cell r="B107787" t="str">
            <v>2026-03-01</v>
          </cell>
        </row>
        <row r="107788">
          <cell r="B107788" t="str">
            <v>2026-03-01</v>
          </cell>
        </row>
        <row r="107789">
          <cell r="B107789" t="str">
            <v>2026-03-01</v>
          </cell>
        </row>
        <row r="107790">
          <cell r="B107790" t="str">
            <v>2026-03-01</v>
          </cell>
        </row>
        <row r="107791">
          <cell r="B107791" t="str">
            <v>2026-03-01</v>
          </cell>
        </row>
        <row r="107792">
          <cell r="B107792" t="str">
            <v>2026-03-01</v>
          </cell>
        </row>
        <row r="107793">
          <cell r="B107793" t="str">
            <v>2026-03-01</v>
          </cell>
        </row>
        <row r="107794">
          <cell r="B107794" t="str">
            <v>2026-03-01</v>
          </cell>
        </row>
        <row r="107795">
          <cell r="B107795" t="str">
            <v>2026-03-01</v>
          </cell>
        </row>
        <row r="107796">
          <cell r="B107796" t="str">
            <v>2026-03-01</v>
          </cell>
        </row>
        <row r="107797">
          <cell r="B107797" t="str">
            <v>2026-03-01</v>
          </cell>
        </row>
        <row r="107798">
          <cell r="B107798" t="str">
            <v>2026-04-01</v>
          </cell>
        </row>
        <row r="107799">
          <cell r="B107799" t="str">
            <v>2026-04-01</v>
          </cell>
        </row>
        <row r="107800">
          <cell r="B107800" t="str">
            <v>2026-04-01</v>
          </cell>
        </row>
        <row r="107801">
          <cell r="B107801" t="str">
            <v>2026-04-01</v>
          </cell>
        </row>
        <row r="107802">
          <cell r="B107802" t="str">
            <v>2026-04-01</v>
          </cell>
        </row>
        <row r="107803">
          <cell r="B107803" t="str">
            <v>2026-04-01</v>
          </cell>
        </row>
        <row r="107804">
          <cell r="B107804" t="str">
            <v>2026-04-01</v>
          </cell>
        </row>
        <row r="107805">
          <cell r="B107805" t="str">
            <v>2026-04-01</v>
          </cell>
        </row>
        <row r="107806">
          <cell r="B107806" t="str">
            <v>2026-04-01</v>
          </cell>
        </row>
        <row r="107807">
          <cell r="B107807" t="str">
            <v>2026-04-01</v>
          </cell>
        </row>
        <row r="107808">
          <cell r="B107808" t="str">
            <v>2026-04-01</v>
          </cell>
        </row>
        <row r="107809">
          <cell r="B107809" t="str">
            <v>2026-04-01</v>
          </cell>
        </row>
        <row r="107810">
          <cell r="B107810" t="str">
            <v>2026-04-01</v>
          </cell>
        </row>
        <row r="107811">
          <cell r="B107811" t="str">
            <v>2026-04-01</v>
          </cell>
        </row>
        <row r="107812">
          <cell r="B107812" t="str">
            <v>2026-04-01</v>
          </cell>
        </row>
        <row r="107813">
          <cell r="B107813" t="str">
            <v>2026-05-01</v>
          </cell>
        </row>
        <row r="107814">
          <cell r="B107814" t="str">
            <v>2026-05-01</v>
          </cell>
        </row>
        <row r="107815">
          <cell r="B107815" t="str">
            <v>2026-05-01</v>
          </cell>
        </row>
        <row r="107816">
          <cell r="B107816" t="str">
            <v>2026-05-01</v>
          </cell>
        </row>
        <row r="107817">
          <cell r="B107817" t="str">
            <v>2026-05-01</v>
          </cell>
        </row>
        <row r="107818">
          <cell r="B107818" t="str">
            <v>2026-05-01</v>
          </cell>
        </row>
        <row r="107819">
          <cell r="B107819" t="str">
            <v>2026-05-01</v>
          </cell>
        </row>
        <row r="107820">
          <cell r="B107820" t="str">
            <v>2026-05-01</v>
          </cell>
        </row>
        <row r="107821">
          <cell r="B107821" t="str">
            <v>2026-05-01</v>
          </cell>
        </row>
        <row r="107822">
          <cell r="B107822" t="str">
            <v>2026-05-01</v>
          </cell>
        </row>
        <row r="107823">
          <cell r="B107823" t="str">
            <v>2026-05-01</v>
          </cell>
        </row>
        <row r="107824">
          <cell r="B107824" t="str">
            <v>2026-05-01</v>
          </cell>
        </row>
        <row r="107825">
          <cell r="B107825" t="str">
            <v>2026-05-01</v>
          </cell>
        </row>
        <row r="107826">
          <cell r="B107826" t="str">
            <v>2026-05-01</v>
          </cell>
        </row>
        <row r="107827">
          <cell r="B107827" t="str">
            <v>2026-05-01</v>
          </cell>
        </row>
        <row r="107828">
          <cell r="B107828" t="str">
            <v>2026-06-01</v>
          </cell>
        </row>
        <row r="107829">
          <cell r="B107829" t="str">
            <v>2026-06-01</v>
          </cell>
        </row>
        <row r="107830">
          <cell r="B107830" t="str">
            <v>2026-06-01</v>
          </cell>
        </row>
        <row r="107831">
          <cell r="B107831" t="str">
            <v>2026-06-01</v>
          </cell>
        </row>
        <row r="107832">
          <cell r="B107832" t="str">
            <v>2026-06-01</v>
          </cell>
        </row>
        <row r="107833">
          <cell r="B107833" t="str">
            <v>2026-06-01</v>
          </cell>
        </row>
        <row r="107834">
          <cell r="B107834" t="str">
            <v>2026-06-01</v>
          </cell>
        </row>
        <row r="107835">
          <cell r="B107835" t="str">
            <v>2026-06-01</v>
          </cell>
        </row>
        <row r="107836">
          <cell r="B107836" t="str">
            <v>2026-06-01</v>
          </cell>
        </row>
        <row r="107837">
          <cell r="B107837" t="str">
            <v>2026-06-01</v>
          </cell>
        </row>
        <row r="107838">
          <cell r="B107838" t="str">
            <v>2026-06-01</v>
          </cell>
        </row>
        <row r="107839">
          <cell r="B107839" t="str">
            <v>2026-06-01</v>
          </cell>
        </row>
        <row r="107840">
          <cell r="B107840" t="str">
            <v>2026-06-01</v>
          </cell>
        </row>
        <row r="107841">
          <cell r="B107841" t="str">
            <v>2026-06-01</v>
          </cell>
        </row>
        <row r="107842">
          <cell r="B107842" t="str">
            <v>2026-06-01</v>
          </cell>
        </row>
        <row r="107843">
          <cell r="B107843" t="str">
            <v>2026-07-01</v>
          </cell>
        </row>
        <row r="107844">
          <cell r="B107844" t="str">
            <v>2026-07-01</v>
          </cell>
        </row>
        <row r="107845">
          <cell r="B107845" t="str">
            <v>2026-07-01</v>
          </cell>
        </row>
        <row r="107846">
          <cell r="B107846" t="str">
            <v>2026-07-01</v>
          </cell>
        </row>
        <row r="107847">
          <cell r="B107847" t="str">
            <v>2026-07-01</v>
          </cell>
        </row>
        <row r="107848">
          <cell r="B107848" t="str">
            <v>2026-07-01</v>
          </cell>
        </row>
        <row r="107849">
          <cell r="B107849" t="str">
            <v>2026-07-01</v>
          </cell>
        </row>
        <row r="107850">
          <cell r="B107850" t="str">
            <v>2026-07-01</v>
          </cell>
        </row>
        <row r="107851">
          <cell r="B107851" t="str">
            <v>2026-07-01</v>
          </cell>
        </row>
        <row r="107852">
          <cell r="B107852" t="str">
            <v>2026-07-01</v>
          </cell>
        </row>
        <row r="107853">
          <cell r="B107853" t="str">
            <v>2026-07-01</v>
          </cell>
        </row>
        <row r="107854">
          <cell r="B107854" t="str">
            <v>2026-07-01</v>
          </cell>
        </row>
        <row r="107855">
          <cell r="B107855" t="str">
            <v>2026-07-01</v>
          </cell>
        </row>
        <row r="107856">
          <cell r="B107856" t="str">
            <v>2026-07-01</v>
          </cell>
        </row>
        <row r="107857">
          <cell r="B107857" t="str">
            <v>2026-07-01</v>
          </cell>
        </row>
        <row r="107858">
          <cell r="B107858" t="str">
            <v>2026-08-01</v>
          </cell>
        </row>
        <row r="107859">
          <cell r="B107859" t="str">
            <v>2026-08-01</v>
          </cell>
        </row>
        <row r="107860">
          <cell r="B107860" t="str">
            <v>2026-08-01</v>
          </cell>
        </row>
        <row r="107861">
          <cell r="B107861" t="str">
            <v>2026-08-01</v>
          </cell>
        </row>
        <row r="107862">
          <cell r="B107862" t="str">
            <v>2026-08-01</v>
          </cell>
        </row>
        <row r="107863">
          <cell r="B107863" t="str">
            <v>2026-08-01</v>
          </cell>
        </row>
        <row r="107864">
          <cell r="B107864" t="str">
            <v>2026-08-01</v>
          </cell>
        </row>
        <row r="107865">
          <cell r="B107865" t="str">
            <v>2026-08-01</v>
          </cell>
        </row>
        <row r="107866">
          <cell r="B107866" t="str">
            <v>2026-08-01</v>
          </cell>
        </row>
        <row r="107867">
          <cell r="B107867" t="str">
            <v>2026-08-01</v>
          </cell>
        </row>
        <row r="107868">
          <cell r="B107868" t="str">
            <v>2026-08-01</v>
          </cell>
        </row>
        <row r="107869">
          <cell r="B107869" t="str">
            <v>2026-08-01</v>
          </cell>
        </row>
        <row r="107870">
          <cell r="B107870" t="str">
            <v>2026-08-01</v>
          </cell>
        </row>
        <row r="107871">
          <cell r="B107871" t="str">
            <v>2026-08-01</v>
          </cell>
        </row>
        <row r="107872">
          <cell r="B107872" t="str">
            <v>2026-08-01</v>
          </cell>
        </row>
        <row r="107873">
          <cell r="B107873" t="str">
            <v>2026-09-01</v>
          </cell>
        </row>
        <row r="107874">
          <cell r="B107874" t="str">
            <v>2026-09-01</v>
          </cell>
        </row>
        <row r="107875">
          <cell r="B107875" t="str">
            <v>2026-09-01</v>
          </cell>
        </row>
        <row r="107876">
          <cell r="B107876" t="str">
            <v>2026-09-01</v>
          </cell>
        </row>
        <row r="107877">
          <cell r="B107877" t="str">
            <v>2026-09-01</v>
          </cell>
        </row>
        <row r="107878">
          <cell r="B107878" t="str">
            <v>2026-09-01</v>
          </cell>
        </row>
        <row r="107879">
          <cell r="B107879" t="str">
            <v>2026-09-01</v>
          </cell>
        </row>
        <row r="107880">
          <cell r="B107880" t="str">
            <v>2026-09-01</v>
          </cell>
        </row>
        <row r="107881">
          <cell r="B107881" t="str">
            <v>2026-09-01</v>
          </cell>
        </row>
        <row r="107882">
          <cell r="B107882" t="str">
            <v>2026-09-01</v>
          </cell>
        </row>
        <row r="107883">
          <cell r="B107883" t="str">
            <v>2026-09-01</v>
          </cell>
        </row>
        <row r="107884">
          <cell r="B107884" t="str">
            <v>2026-09-01</v>
          </cell>
        </row>
        <row r="107885">
          <cell r="B107885" t="str">
            <v>2026-09-01</v>
          </cell>
        </row>
        <row r="107886">
          <cell r="B107886" t="str">
            <v>2026-09-01</v>
          </cell>
        </row>
        <row r="107887">
          <cell r="B107887" t="str">
            <v>2026-09-01</v>
          </cell>
        </row>
        <row r="107888">
          <cell r="B107888" t="str">
            <v>2026-10-01</v>
          </cell>
        </row>
        <row r="107889">
          <cell r="B107889" t="str">
            <v>2026-10-01</v>
          </cell>
        </row>
        <row r="107890">
          <cell r="B107890" t="str">
            <v>2026-10-01</v>
          </cell>
        </row>
        <row r="107891">
          <cell r="B107891" t="str">
            <v>2026-10-01</v>
          </cell>
        </row>
        <row r="107892">
          <cell r="B107892" t="str">
            <v>2026-10-01</v>
          </cell>
        </row>
        <row r="107893">
          <cell r="B107893" t="str">
            <v>2026-10-01</v>
          </cell>
        </row>
        <row r="107894">
          <cell r="B107894" t="str">
            <v>2026-10-01</v>
          </cell>
        </row>
        <row r="107895">
          <cell r="B107895" t="str">
            <v>2026-10-01</v>
          </cell>
        </row>
        <row r="107896">
          <cell r="B107896" t="str">
            <v>2026-10-01</v>
          </cell>
        </row>
        <row r="107897">
          <cell r="B107897" t="str">
            <v>2026-10-01</v>
          </cell>
        </row>
        <row r="107898">
          <cell r="B107898" t="str">
            <v>2026-10-01</v>
          </cell>
        </row>
        <row r="107899">
          <cell r="B107899" t="str">
            <v>2026-10-01</v>
          </cell>
        </row>
        <row r="107900">
          <cell r="B107900" t="str">
            <v>2026-10-01</v>
          </cell>
        </row>
        <row r="107901">
          <cell r="B107901" t="str">
            <v>2026-10-01</v>
          </cell>
        </row>
        <row r="107902">
          <cell r="B107902" t="str">
            <v>2026-10-01</v>
          </cell>
        </row>
        <row r="107903">
          <cell r="B107903" t="str">
            <v>2026-11-01</v>
          </cell>
        </row>
        <row r="107904">
          <cell r="B107904" t="str">
            <v>2026-11-01</v>
          </cell>
        </row>
        <row r="107905">
          <cell r="B107905" t="str">
            <v>2026-11-01</v>
          </cell>
        </row>
        <row r="107906">
          <cell r="B107906" t="str">
            <v>2026-11-01</v>
          </cell>
        </row>
        <row r="107907">
          <cell r="B107907" t="str">
            <v>2026-11-01</v>
          </cell>
        </row>
        <row r="107908">
          <cell r="B107908" t="str">
            <v>2026-11-01</v>
          </cell>
        </row>
        <row r="107909">
          <cell r="B107909" t="str">
            <v>2026-11-01</v>
          </cell>
        </row>
        <row r="107910">
          <cell r="B107910" t="str">
            <v>2026-11-01</v>
          </cell>
        </row>
        <row r="107911">
          <cell r="B107911" t="str">
            <v>2026-11-01</v>
          </cell>
        </row>
        <row r="107912">
          <cell r="B107912" t="str">
            <v>2026-11-01</v>
          </cell>
        </row>
        <row r="107913">
          <cell r="B107913" t="str">
            <v>2026-11-01</v>
          </cell>
        </row>
        <row r="107914">
          <cell r="B107914" t="str">
            <v>2026-11-01</v>
          </cell>
        </row>
        <row r="107915">
          <cell r="B107915" t="str">
            <v>2026-11-01</v>
          </cell>
        </row>
        <row r="107916">
          <cell r="B107916" t="str">
            <v>2026-11-01</v>
          </cell>
        </row>
        <row r="107917">
          <cell r="B107917" t="str">
            <v>2026-11-01</v>
          </cell>
        </row>
        <row r="107918">
          <cell r="B107918" t="str">
            <v>2026-12-01</v>
          </cell>
        </row>
        <row r="107919">
          <cell r="B107919" t="str">
            <v>2026-12-01</v>
          </cell>
        </row>
        <row r="107920">
          <cell r="B107920" t="str">
            <v>2026-12-01</v>
          </cell>
        </row>
        <row r="107921">
          <cell r="B107921" t="str">
            <v>2026-12-01</v>
          </cell>
        </row>
        <row r="107922">
          <cell r="B107922" t="str">
            <v>2026-12-01</v>
          </cell>
        </row>
        <row r="107923">
          <cell r="B107923" t="str">
            <v>2026-12-01</v>
          </cell>
        </row>
        <row r="107924">
          <cell r="B107924" t="str">
            <v>2026-12-01</v>
          </cell>
        </row>
        <row r="107925">
          <cell r="B107925" t="str">
            <v>2026-12-01</v>
          </cell>
        </row>
        <row r="107926">
          <cell r="B107926" t="str">
            <v>2026-12-01</v>
          </cell>
        </row>
        <row r="107927">
          <cell r="B107927" t="str">
            <v>2026-12-01</v>
          </cell>
        </row>
        <row r="107928">
          <cell r="B107928" t="str">
            <v>2026-12-01</v>
          </cell>
        </row>
        <row r="107929">
          <cell r="B107929" t="str">
            <v>2026-12-01</v>
          </cell>
        </row>
        <row r="107930">
          <cell r="B107930" t="str">
            <v>2026-12-01</v>
          </cell>
        </row>
        <row r="107931">
          <cell r="B107931" t="str">
            <v>2026-12-01</v>
          </cell>
        </row>
        <row r="107932">
          <cell r="B107932" t="str">
            <v>2026-12-01</v>
          </cell>
        </row>
        <row r="107933">
          <cell r="B107933" t="str">
            <v>2027-01-01</v>
          </cell>
        </row>
        <row r="107934">
          <cell r="B107934" t="str">
            <v>2027-01-01</v>
          </cell>
        </row>
        <row r="107935">
          <cell r="B107935" t="str">
            <v>2027-01-01</v>
          </cell>
        </row>
        <row r="107936">
          <cell r="B107936" t="str">
            <v>2027-01-01</v>
          </cell>
        </row>
        <row r="107937">
          <cell r="B107937" t="str">
            <v>2027-01-01</v>
          </cell>
        </row>
        <row r="107938">
          <cell r="B107938" t="str">
            <v>2027-01-01</v>
          </cell>
        </row>
        <row r="107939">
          <cell r="B107939" t="str">
            <v>2027-01-01</v>
          </cell>
        </row>
        <row r="107940">
          <cell r="B107940" t="str">
            <v>2027-01-01</v>
          </cell>
        </row>
        <row r="107941">
          <cell r="B107941" t="str">
            <v>2027-01-01</v>
          </cell>
        </row>
        <row r="107942">
          <cell r="B107942" t="str">
            <v>2027-01-01</v>
          </cell>
        </row>
        <row r="107943">
          <cell r="B107943" t="str">
            <v>2027-01-01</v>
          </cell>
        </row>
        <row r="107944">
          <cell r="B107944" t="str">
            <v>2027-01-01</v>
          </cell>
        </row>
        <row r="107945">
          <cell r="B107945" t="str">
            <v>2027-01-01</v>
          </cell>
        </row>
        <row r="107946">
          <cell r="B107946" t="str">
            <v>2027-01-01</v>
          </cell>
        </row>
        <row r="107947">
          <cell r="B107947" t="str">
            <v>2027-01-01</v>
          </cell>
        </row>
        <row r="107948">
          <cell r="B107948" t="str">
            <v>2027-02-01</v>
          </cell>
        </row>
        <row r="107949">
          <cell r="B107949" t="str">
            <v>2027-02-01</v>
          </cell>
        </row>
        <row r="107950">
          <cell r="B107950" t="str">
            <v>2027-02-01</v>
          </cell>
        </row>
        <row r="107951">
          <cell r="B107951" t="str">
            <v>2027-02-01</v>
          </cell>
        </row>
        <row r="107952">
          <cell r="B107952" t="str">
            <v>2027-02-01</v>
          </cell>
        </row>
        <row r="107953">
          <cell r="B107953" t="str">
            <v>2027-02-01</v>
          </cell>
        </row>
        <row r="107954">
          <cell r="B107954" t="str">
            <v>2027-02-01</v>
          </cell>
        </row>
        <row r="107955">
          <cell r="B107955" t="str">
            <v>2027-02-01</v>
          </cell>
        </row>
        <row r="107956">
          <cell r="B107956" t="str">
            <v>2027-02-01</v>
          </cell>
        </row>
        <row r="107957">
          <cell r="B107957" t="str">
            <v>2027-02-01</v>
          </cell>
        </row>
        <row r="107958">
          <cell r="B107958" t="str">
            <v>2027-02-01</v>
          </cell>
        </row>
        <row r="107959">
          <cell r="B107959" t="str">
            <v>2027-02-01</v>
          </cell>
        </row>
        <row r="107960">
          <cell r="B107960" t="str">
            <v>2027-02-01</v>
          </cell>
        </row>
        <row r="107961">
          <cell r="B107961" t="str">
            <v>2027-02-01</v>
          </cell>
        </row>
        <row r="107962">
          <cell r="B107962" t="str">
            <v>2027-02-01</v>
          </cell>
        </row>
        <row r="107963">
          <cell r="B107963" t="str">
            <v>2027-03-01</v>
          </cell>
        </row>
        <row r="107964">
          <cell r="B107964" t="str">
            <v>2027-03-01</v>
          </cell>
        </row>
        <row r="107965">
          <cell r="B107965" t="str">
            <v>2027-03-01</v>
          </cell>
        </row>
        <row r="107966">
          <cell r="B107966" t="str">
            <v>2027-03-01</v>
          </cell>
        </row>
        <row r="107967">
          <cell r="B107967" t="str">
            <v>2027-03-01</v>
          </cell>
        </row>
        <row r="107968">
          <cell r="B107968" t="str">
            <v>2027-03-01</v>
          </cell>
        </row>
        <row r="107969">
          <cell r="B107969" t="str">
            <v>2027-03-01</v>
          </cell>
        </row>
        <row r="107970">
          <cell r="B107970" t="str">
            <v>2027-03-01</v>
          </cell>
        </row>
        <row r="107971">
          <cell r="B107971" t="str">
            <v>2027-03-01</v>
          </cell>
        </row>
        <row r="107972">
          <cell r="B107972" t="str">
            <v>2027-03-01</v>
          </cell>
        </row>
        <row r="107973">
          <cell r="B107973" t="str">
            <v>2027-03-01</v>
          </cell>
        </row>
        <row r="107974">
          <cell r="B107974" t="str">
            <v>2027-03-01</v>
          </cell>
        </row>
        <row r="107975">
          <cell r="B107975" t="str">
            <v>2027-03-01</v>
          </cell>
        </row>
        <row r="107976">
          <cell r="B107976" t="str">
            <v>2027-03-01</v>
          </cell>
        </row>
        <row r="107977">
          <cell r="B107977" t="str">
            <v>2027-03-01</v>
          </cell>
        </row>
        <row r="107978">
          <cell r="B107978" t="str">
            <v>2027-04-01</v>
          </cell>
        </row>
        <row r="107979">
          <cell r="B107979" t="str">
            <v>2027-04-01</v>
          </cell>
        </row>
        <row r="107980">
          <cell r="B107980" t="str">
            <v>2027-04-01</v>
          </cell>
        </row>
        <row r="107981">
          <cell r="B107981" t="str">
            <v>2027-04-01</v>
          </cell>
        </row>
        <row r="107982">
          <cell r="B107982" t="str">
            <v>2027-04-01</v>
          </cell>
        </row>
        <row r="107983">
          <cell r="B107983" t="str">
            <v>2027-04-01</v>
          </cell>
        </row>
        <row r="107984">
          <cell r="B107984" t="str">
            <v>2027-04-01</v>
          </cell>
        </row>
        <row r="107985">
          <cell r="B107985" t="str">
            <v>2027-04-01</v>
          </cell>
        </row>
        <row r="107986">
          <cell r="B107986" t="str">
            <v>2027-04-01</v>
          </cell>
        </row>
        <row r="107987">
          <cell r="B107987" t="str">
            <v>2027-04-01</v>
          </cell>
        </row>
        <row r="107988">
          <cell r="B107988" t="str">
            <v>2027-04-01</v>
          </cell>
        </row>
        <row r="107989">
          <cell r="B107989" t="str">
            <v>2027-04-01</v>
          </cell>
        </row>
        <row r="107990">
          <cell r="B107990" t="str">
            <v>2027-04-01</v>
          </cell>
        </row>
        <row r="107991">
          <cell r="B107991" t="str">
            <v>2027-04-01</v>
          </cell>
        </row>
        <row r="107992">
          <cell r="B107992" t="str">
            <v>2027-04-01</v>
          </cell>
        </row>
        <row r="107993">
          <cell r="B107993" t="str">
            <v>2027-05-01</v>
          </cell>
        </row>
        <row r="107994">
          <cell r="B107994" t="str">
            <v>2027-05-01</v>
          </cell>
        </row>
        <row r="107995">
          <cell r="B107995" t="str">
            <v>2027-05-01</v>
          </cell>
        </row>
        <row r="107996">
          <cell r="B107996" t="str">
            <v>2027-05-01</v>
          </cell>
        </row>
        <row r="107997">
          <cell r="B107997" t="str">
            <v>2027-05-01</v>
          </cell>
        </row>
        <row r="107998">
          <cell r="B107998" t="str">
            <v>2027-05-01</v>
          </cell>
        </row>
        <row r="107999">
          <cell r="B107999" t="str">
            <v>2027-05-01</v>
          </cell>
        </row>
        <row r="108000">
          <cell r="B108000" t="str">
            <v>2027-05-01</v>
          </cell>
        </row>
        <row r="108001">
          <cell r="B108001" t="str">
            <v>2027-05-01</v>
          </cell>
        </row>
        <row r="108002">
          <cell r="B108002" t="str">
            <v>2027-05-01</v>
          </cell>
        </row>
        <row r="108003">
          <cell r="B108003" t="str">
            <v>2027-05-01</v>
          </cell>
        </row>
        <row r="108004">
          <cell r="B108004" t="str">
            <v>2027-05-01</v>
          </cell>
        </row>
        <row r="108005">
          <cell r="B108005" t="str">
            <v>2027-05-01</v>
          </cell>
        </row>
        <row r="108006">
          <cell r="B108006" t="str">
            <v>2027-05-01</v>
          </cell>
        </row>
        <row r="108007">
          <cell r="B108007" t="str">
            <v>2027-05-01</v>
          </cell>
        </row>
        <row r="108008">
          <cell r="B108008" t="str">
            <v>2027-06-01</v>
          </cell>
        </row>
        <row r="108009">
          <cell r="B108009" t="str">
            <v>2027-06-01</v>
          </cell>
        </row>
        <row r="108010">
          <cell r="B108010" t="str">
            <v>2027-06-01</v>
          </cell>
        </row>
        <row r="108011">
          <cell r="B108011" t="str">
            <v>2027-06-01</v>
          </cell>
        </row>
        <row r="108012">
          <cell r="B108012" t="str">
            <v>2027-06-01</v>
          </cell>
        </row>
        <row r="108013">
          <cell r="B108013" t="str">
            <v>2027-06-01</v>
          </cell>
        </row>
        <row r="108014">
          <cell r="B108014" t="str">
            <v>2027-06-01</v>
          </cell>
        </row>
        <row r="108015">
          <cell r="B108015" t="str">
            <v>2027-06-01</v>
          </cell>
        </row>
        <row r="108016">
          <cell r="B108016" t="str">
            <v>2027-06-01</v>
          </cell>
        </row>
        <row r="108017">
          <cell r="B108017" t="str">
            <v>2027-06-01</v>
          </cell>
        </row>
        <row r="108018">
          <cell r="B108018" t="str">
            <v>2027-06-01</v>
          </cell>
        </row>
        <row r="108019">
          <cell r="B108019" t="str">
            <v>2027-06-01</v>
          </cell>
        </row>
        <row r="108020">
          <cell r="B108020" t="str">
            <v>2027-06-01</v>
          </cell>
        </row>
        <row r="108021">
          <cell r="B108021" t="str">
            <v>2027-06-01</v>
          </cell>
        </row>
        <row r="108022">
          <cell r="B108022" t="str">
            <v>2027-06-01</v>
          </cell>
        </row>
        <row r="108023">
          <cell r="B108023" t="str">
            <v>2027-07-01</v>
          </cell>
        </row>
        <row r="108024">
          <cell r="B108024" t="str">
            <v>2027-07-01</v>
          </cell>
        </row>
        <row r="108025">
          <cell r="B108025" t="str">
            <v>2027-07-01</v>
          </cell>
        </row>
        <row r="108026">
          <cell r="B108026" t="str">
            <v>2027-07-01</v>
          </cell>
        </row>
        <row r="108027">
          <cell r="B108027" t="str">
            <v>2027-07-01</v>
          </cell>
        </row>
        <row r="108028">
          <cell r="B108028" t="str">
            <v>2027-07-01</v>
          </cell>
        </row>
        <row r="108029">
          <cell r="B108029" t="str">
            <v>2027-07-01</v>
          </cell>
        </row>
        <row r="108030">
          <cell r="B108030" t="str">
            <v>2027-07-01</v>
          </cell>
        </row>
        <row r="108031">
          <cell r="B108031" t="str">
            <v>2027-07-01</v>
          </cell>
        </row>
        <row r="108032">
          <cell r="B108032" t="str">
            <v>2027-07-01</v>
          </cell>
        </row>
        <row r="108033">
          <cell r="B108033" t="str">
            <v>2027-07-01</v>
          </cell>
        </row>
        <row r="108034">
          <cell r="B108034" t="str">
            <v>2027-07-01</v>
          </cell>
        </row>
        <row r="108035">
          <cell r="B108035" t="str">
            <v>2027-07-01</v>
          </cell>
        </row>
        <row r="108036">
          <cell r="B108036" t="str">
            <v>2027-07-01</v>
          </cell>
        </row>
        <row r="108037">
          <cell r="B108037" t="str">
            <v>2027-07-01</v>
          </cell>
        </row>
        <row r="108038">
          <cell r="B108038" t="str">
            <v>2027-08-01</v>
          </cell>
        </row>
        <row r="108039">
          <cell r="B108039" t="str">
            <v>2027-08-01</v>
          </cell>
        </row>
        <row r="108040">
          <cell r="B108040" t="str">
            <v>2027-08-01</v>
          </cell>
        </row>
        <row r="108041">
          <cell r="B108041" t="str">
            <v>2027-08-01</v>
          </cell>
        </row>
        <row r="108042">
          <cell r="B108042" t="str">
            <v>2027-08-01</v>
          </cell>
        </row>
        <row r="108043">
          <cell r="B108043" t="str">
            <v>2027-08-01</v>
          </cell>
        </row>
        <row r="108044">
          <cell r="B108044" t="str">
            <v>2027-08-01</v>
          </cell>
        </row>
        <row r="108045">
          <cell r="B108045" t="str">
            <v>2027-08-01</v>
          </cell>
        </row>
        <row r="108046">
          <cell r="B108046" t="str">
            <v>2027-08-01</v>
          </cell>
        </row>
        <row r="108047">
          <cell r="B108047" t="str">
            <v>2027-08-01</v>
          </cell>
        </row>
        <row r="108048">
          <cell r="B108048" t="str">
            <v>2027-08-01</v>
          </cell>
        </row>
        <row r="108049">
          <cell r="B108049" t="str">
            <v>2027-08-01</v>
          </cell>
        </row>
        <row r="108050">
          <cell r="B108050" t="str">
            <v>2027-08-01</v>
          </cell>
        </row>
        <row r="108051">
          <cell r="B108051" t="str">
            <v>2027-08-01</v>
          </cell>
        </row>
        <row r="108052">
          <cell r="B108052" t="str">
            <v>2027-08-01</v>
          </cell>
        </row>
        <row r="108053">
          <cell r="B108053" t="str">
            <v>2027-09-01</v>
          </cell>
        </row>
        <row r="108054">
          <cell r="B108054" t="str">
            <v>2027-09-01</v>
          </cell>
        </row>
        <row r="108055">
          <cell r="B108055" t="str">
            <v>2027-09-01</v>
          </cell>
        </row>
        <row r="108056">
          <cell r="B108056" t="str">
            <v>2027-09-01</v>
          </cell>
        </row>
        <row r="108057">
          <cell r="B108057" t="str">
            <v>2027-09-01</v>
          </cell>
        </row>
        <row r="108058">
          <cell r="B108058" t="str">
            <v>2027-09-01</v>
          </cell>
        </row>
        <row r="108059">
          <cell r="B108059" t="str">
            <v>2027-09-01</v>
          </cell>
        </row>
        <row r="108060">
          <cell r="B108060" t="str">
            <v>2027-09-01</v>
          </cell>
        </row>
        <row r="108061">
          <cell r="B108061" t="str">
            <v>2027-09-01</v>
          </cell>
        </row>
        <row r="108062">
          <cell r="B108062" t="str">
            <v>2027-09-01</v>
          </cell>
        </row>
        <row r="108063">
          <cell r="B108063" t="str">
            <v>2027-09-01</v>
          </cell>
        </row>
        <row r="108064">
          <cell r="B108064" t="str">
            <v>2027-09-01</v>
          </cell>
        </row>
        <row r="108065">
          <cell r="B108065" t="str">
            <v>2027-09-01</v>
          </cell>
        </row>
        <row r="108066">
          <cell r="B108066" t="str">
            <v>2027-09-01</v>
          </cell>
        </row>
        <row r="108067">
          <cell r="B108067" t="str">
            <v>2027-09-01</v>
          </cell>
        </row>
        <row r="108068">
          <cell r="B108068" t="str">
            <v>2027-10-01</v>
          </cell>
        </row>
        <row r="108069">
          <cell r="B108069" t="str">
            <v>2027-10-01</v>
          </cell>
        </row>
        <row r="108070">
          <cell r="B108070" t="str">
            <v>2027-10-01</v>
          </cell>
        </row>
        <row r="108071">
          <cell r="B108071" t="str">
            <v>2027-10-01</v>
          </cell>
        </row>
        <row r="108072">
          <cell r="B108072" t="str">
            <v>2027-10-01</v>
          </cell>
        </row>
        <row r="108073">
          <cell r="B108073" t="str">
            <v>2027-10-01</v>
          </cell>
        </row>
        <row r="108074">
          <cell r="B108074" t="str">
            <v>2027-10-01</v>
          </cell>
        </row>
        <row r="108075">
          <cell r="B108075" t="str">
            <v>2027-10-01</v>
          </cell>
        </row>
        <row r="108076">
          <cell r="B108076" t="str">
            <v>2027-10-01</v>
          </cell>
        </row>
        <row r="108077">
          <cell r="B108077" t="str">
            <v>2027-10-01</v>
          </cell>
        </row>
        <row r="108078">
          <cell r="B108078" t="str">
            <v>2027-10-01</v>
          </cell>
        </row>
        <row r="108079">
          <cell r="B108079" t="str">
            <v>2027-10-01</v>
          </cell>
        </row>
        <row r="108080">
          <cell r="B108080" t="str">
            <v>2027-10-01</v>
          </cell>
        </row>
        <row r="108081">
          <cell r="B108081" t="str">
            <v>2027-10-01</v>
          </cell>
        </row>
        <row r="108082">
          <cell r="B108082" t="str">
            <v>2027-10-01</v>
          </cell>
        </row>
        <row r="108083">
          <cell r="B108083" t="str">
            <v>2027-11-01</v>
          </cell>
        </row>
        <row r="108084">
          <cell r="B108084" t="str">
            <v>2027-11-01</v>
          </cell>
        </row>
        <row r="108085">
          <cell r="B108085" t="str">
            <v>2027-11-01</v>
          </cell>
        </row>
        <row r="108086">
          <cell r="B108086" t="str">
            <v>2027-11-01</v>
          </cell>
        </row>
        <row r="108087">
          <cell r="B108087" t="str">
            <v>2027-11-01</v>
          </cell>
        </row>
        <row r="108088">
          <cell r="B108088" t="str">
            <v>2027-11-01</v>
          </cell>
        </row>
        <row r="108089">
          <cell r="B108089" t="str">
            <v>2027-11-01</v>
          </cell>
        </row>
        <row r="108090">
          <cell r="B108090" t="str">
            <v>2027-11-01</v>
          </cell>
        </row>
        <row r="108091">
          <cell r="B108091" t="str">
            <v>2027-11-01</v>
          </cell>
        </row>
        <row r="108092">
          <cell r="B108092" t="str">
            <v>2027-11-01</v>
          </cell>
        </row>
        <row r="108093">
          <cell r="B108093" t="str">
            <v>2027-11-01</v>
          </cell>
        </row>
        <row r="108094">
          <cell r="B108094" t="str">
            <v>2027-11-01</v>
          </cell>
        </row>
        <row r="108095">
          <cell r="B108095" t="str">
            <v>2027-11-01</v>
          </cell>
        </row>
        <row r="108096">
          <cell r="B108096" t="str">
            <v>2027-11-01</v>
          </cell>
        </row>
        <row r="108097">
          <cell r="B108097" t="str">
            <v>2027-11-01</v>
          </cell>
        </row>
        <row r="108098">
          <cell r="B108098" t="str">
            <v>2027-12-01</v>
          </cell>
        </row>
        <row r="108099">
          <cell r="B108099" t="str">
            <v>2027-12-01</v>
          </cell>
        </row>
        <row r="108100">
          <cell r="B108100" t="str">
            <v>2027-12-01</v>
          </cell>
        </row>
        <row r="108101">
          <cell r="B108101" t="str">
            <v>2027-12-01</v>
          </cell>
        </row>
        <row r="108102">
          <cell r="B108102" t="str">
            <v>2027-12-01</v>
          </cell>
        </row>
        <row r="108103">
          <cell r="B108103" t="str">
            <v>2027-12-01</v>
          </cell>
        </row>
        <row r="108104">
          <cell r="B108104" t="str">
            <v>2027-12-01</v>
          </cell>
        </row>
        <row r="108105">
          <cell r="B108105" t="str">
            <v>2027-12-01</v>
          </cell>
        </row>
        <row r="108106">
          <cell r="B108106" t="str">
            <v>2027-12-01</v>
          </cell>
        </row>
        <row r="108107">
          <cell r="B108107" t="str">
            <v>2027-12-01</v>
          </cell>
        </row>
        <row r="108108">
          <cell r="B108108" t="str">
            <v>2027-12-01</v>
          </cell>
        </row>
        <row r="108109">
          <cell r="B108109" t="str">
            <v>2027-12-01</v>
          </cell>
        </row>
        <row r="108110">
          <cell r="B108110" t="str">
            <v>2027-12-01</v>
          </cell>
        </row>
        <row r="108111">
          <cell r="B108111" t="str">
            <v>2027-12-01</v>
          </cell>
        </row>
        <row r="108112">
          <cell r="B108112" t="str">
            <v>2027-12-01</v>
          </cell>
        </row>
        <row r="108113">
          <cell r="B108113" t="str">
            <v>2028-01-01</v>
          </cell>
        </row>
        <row r="108114">
          <cell r="B108114" t="str">
            <v>2028-01-01</v>
          </cell>
        </row>
        <row r="108115">
          <cell r="B108115" t="str">
            <v>2028-01-01</v>
          </cell>
        </row>
        <row r="108116">
          <cell r="B108116" t="str">
            <v>2028-01-01</v>
          </cell>
        </row>
        <row r="108117">
          <cell r="B108117" t="str">
            <v>2028-01-01</v>
          </cell>
        </row>
        <row r="108118">
          <cell r="B108118" t="str">
            <v>2028-01-01</v>
          </cell>
        </row>
        <row r="108119">
          <cell r="B108119" t="str">
            <v>2028-01-01</v>
          </cell>
        </row>
        <row r="108120">
          <cell r="B108120" t="str">
            <v>2028-01-01</v>
          </cell>
        </row>
        <row r="108121">
          <cell r="B108121" t="str">
            <v>2028-01-01</v>
          </cell>
        </row>
        <row r="108122">
          <cell r="B108122" t="str">
            <v>2028-01-01</v>
          </cell>
        </row>
        <row r="108123">
          <cell r="B108123" t="str">
            <v>2028-01-01</v>
          </cell>
        </row>
        <row r="108124">
          <cell r="B108124" t="str">
            <v>2028-01-01</v>
          </cell>
        </row>
        <row r="108125">
          <cell r="B108125" t="str">
            <v>2028-01-01</v>
          </cell>
        </row>
        <row r="108126">
          <cell r="B108126" t="str">
            <v>2028-01-01</v>
          </cell>
        </row>
        <row r="108127">
          <cell r="B108127" t="str">
            <v>2028-01-01</v>
          </cell>
        </row>
        <row r="108128">
          <cell r="B108128" t="str">
            <v>2028-02-01</v>
          </cell>
        </row>
        <row r="108129">
          <cell r="B108129" t="str">
            <v>2028-02-01</v>
          </cell>
        </row>
        <row r="108130">
          <cell r="B108130" t="str">
            <v>2028-02-01</v>
          </cell>
        </row>
        <row r="108131">
          <cell r="B108131" t="str">
            <v>2028-02-01</v>
          </cell>
        </row>
        <row r="108132">
          <cell r="B108132" t="str">
            <v>2028-02-01</v>
          </cell>
        </row>
        <row r="108133">
          <cell r="B108133" t="str">
            <v>2028-02-01</v>
          </cell>
        </row>
        <row r="108134">
          <cell r="B108134" t="str">
            <v>2028-02-01</v>
          </cell>
        </row>
        <row r="108135">
          <cell r="B108135" t="str">
            <v>2028-02-01</v>
          </cell>
        </row>
        <row r="108136">
          <cell r="B108136" t="str">
            <v>2028-02-01</v>
          </cell>
        </row>
        <row r="108137">
          <cell r="B108137" t="str">
            <v>2028-02-01</v>
          </cell>
        </row>
        <row r="108138">
          <cell r="B108138" t="str">
            <v>2028-02-01</v>
          </cell>
        </row>
        <row r="108139">
          <cell r="B108139" t="str">
            <v>2028-02-01</v>
          </cell>
        </row>
        <row r="108140">
          <cell r="B108140" t="str">
            <v>2028-02-01</v>
          </cell>
        </row>
        <row r="108141">
          <cell r="B108141" t="str">
            <v>2028-02-01</v>
          </cell>
        </row>
        <row r="108142">
          <cell r="B108142" t="str">
            <v>2028-02-01</v>
          </cell>
        </row>
        <row r="108143">
          <cell r="B108143" t="str">
            <v>2028-03-01</v>
          </cell>
        </row>
        <row r="108144">
          <cell r="B108144" t="str">
            <v>2028-03-01</v>
          </cell>
        </row>
        <row r="108145">
          <cell r="B108145" t="str">
            <v>2028-03-01</v>
          </cell>
        </row>
        <row r="108146">
          <cell r="B108146" t="str">
            <v>2028-03-01</v>
          </cell>
        </row>
        <row r="108147">
          <cell r="B108147" t="str">
            <v>2028-03-01</v>
          </cell>
        </row>
        <row r="108148">
          <cell r="B108148" t="str">
            <v>2028-03-01</v>
          </cell>
        </row>
        <row r="108149">
          <cell r="B108149" t="str">
            <v>2028-03-01</v>
          </cell>
        </row>
        <row r="108150">
          <cell r="B108150" t="str">
            <v>2028-03-01</v>
          </cell>
        </row>
        <row r="108151">
          <cell r="B108151" t="str">
            <v>2028-03-01</v>
          </cell>
        </row>
        <row r="108152">
          <cell r="B108152" t="str">
            <v>2028-03-01</v>
          </cell>
        </row>
        <row r="108153">
          <cell r="B108153" t="str">
            <v>2028-03-01</v>
          </cell>
        </row>
        <row r="108154">
          <cell r="B108154" t="str">
            <v>2028-03-01</v>
          </cell>
        </row>
        <row r="108155">
          <cell r="B108155" t="str">
            <v>2028-03-01</v>
          </cell>
        </row>
        <row r="108156">
          <cell r="B108156" t="str">
            <v>2028-03-01</v>
          </cell>
        </row>
        <row r="108157">
          <cell r="B108157" t="str">
            <v>2028-03-01</v>
          </cell>
        </row>
        <row r="108158">
          <cell r="B108158" t="str">
            <v>2028-04-01</v>
          </cell>
        </row>
        <row r="108159">
          <cell r="B108159" t="str">
            <v>2028-04-01</v>
          </cell>
        </row>
        <row r="108160">
          <cell r="B108160" t="str">
            <v>2028-04-01</v>
          </cell>
        </row>
        <row r="108161">
          <cell r="B108161" t="str">
            <v>2028-04-01</v>
          </cell>
        </row>
        <row r="108162">
          <cell r="B108162" t="str">
            <v>2028-04-01</v>
          </cell>
        </row>
        <row r="108163">
          <cell r="B108163" t="str">
            <v>2028-04-01</v>
          </cell>
        </row>
        <row r="108164">
          <cell r="B108164" t="str">
            <v>2028-04-01</v>
          </cell>
        </row>
        <row r="108165">
          <cell r="B108165" t="str">
            <v>2028-04-01</v>
          </cell>
        </row>
        <row r="108166">
          <cell r="B108166" t="str">
            <v>2028-04-01</v>
          </cell>
        </row>
        <row r="108167">
          <cell r="B108167" t="str">
            <v>2028-04-01</v>
          </cell>
        </row>
        <row r="108168">
          <cell r="B108168" t="str">
            <v>2028-04-01</v>
          </cell>
        </row>
        <row r="108169">
          <cell r="B108169" t="str">
            <v>2028-04-01</v>
          </cell>
        </row>
        <row r="108170">
          <cell r="B108170" t="str">
            <v>2028-04-01</v>
          </cell>
        </row>
        <row r="108171">
          <cell r="B108171" t="str">
            <v>2028-04-01</v>
          </cell>
        </row>
        <row r="108172">
          <cell r="B108172" t="str">
            <v>2028-04-01</v>
          </cell>
        </row>
        <row r="108173">
          <cell r="B108173" t="str">
            <v>2028-05-01</v>
          </cell>
        </row>
        <row r="108174">
          <cell r="B108174" t="str">
            <v>2028-05-01</v>
          </cell>
        </row>
        <row r="108175">
          <cell r="B108175" t="str">
            <v>2028-05-01</v>
          </cell>
        </row>
        <row r="108176">
          <cell r="B108176" t="str">
            <v>2028-05-01</v>
          </cell>
        </row>
        <row r="108177">
          <cell r="B108177" t="str">
            <v>2028-05-01</v>
          </cell>
        </row>
        <row r="108178">
          <cell r="B108178" t="str">
            <v>2028-05-01</v>
          </cell>
        </row>
        <row r="108179">
          <cell r="B108179" t="str">
            <v>2028-05-01</v>
          </cell>
        </row>
        <row r="108180">
          <cell r="B108180" t="str">
            <v>2028-05-01</v>
          </cell>
        </row>
        <row r="108181">
          <cell r="B108181" t="str">
            <v>2028-05-01</v>
          </cell>
        </row>
        <row r="108182">
          <cell r="B108182" t="str">
            <v>2028-05-01</v>
          </cell>
        </row>
        <row r="108183">
          <cell r="B108183" t="str">
            <v>2028-05-01</v>
          </cell>
        </row>
        <row r="108184">
          <cell r="B108184" t="str">
            <v>2028-05-01</v>
          </cell>
        </row>
        <row r="108185">
          <cell r="B108185" t="str">
            <v>2028-05-01</v>
          </cell>
        </row>
        <row r="108186">
          <cell r="B108186" t="str">
            <v>2028-05-01</v>
          </cell>
        </row>
        <row r="108187">
          <cell r="B108187" t="str">
            <v>2028-05-01</v>
          </cell>
        </row>
        <row r="108188">
          <cell r="B108188" t="str">
            <v>2028-06-01</v>
          </cell>
        </row>
        <row r="108189">
          <cell r="B108189" t="str">
            <v>2028-06-01</v>
          </cell>
        </row>
        <row r="108190">
          <cell r="B108190" t="str">
            <v>2028-06-01</v>
          </cell>
        </row>
        <row r="108191">
          <cell r="B108191" t="str">
            <v>2028-06-01</v>
          </cell>
        </row>
        <row r="108192">
          <cell r="B108192" t="str">
            <v>2028-06-01</v>
          </cell>
        </row>
        <row r="108193">
          <cell r="B108193" t="str">
            <v>2028-06-01</v>
          </cell>
        </row>
        <row r="108194">
          <cell r="B108194" t="str">
            <v>2028-06-01</v>
          </cell>
        </row>
        <row r="108195">
          <cell r="B108195" t="str">
            <v>2028-06-01</v>
          </cell>
        </row>
        <row r="108196">
          <cell r="B108196" t="str">
            <v>2028-06-01</v>
          </cell>
        </row>
        <row r="108197">
          <cell r="B108197" t="str">
            <v>2028-06-01</v>
          </cell>
        </row>
        <row r="108198">
          <cell r="B108198" t="str">
            <v>2028-06-01</v>
          </cell>
        </row>
        <row r="108199">
          <cell r="B108199" t="str">
            <v>2028-06-01</v>
          </cell>
        </row>
        <row r="108200">
          <cell r="B108200" t="str">
            <v>2028-06-01</v>
          </cell>
        </row>
        <row r="108201">
          <cell r="B108201" t="str">
            <v>2028-06-01</v>
          </cell>
        </row>
        <row r="108202">
          <cell r="B108202" t="str">
            <v>2028-06-01</v>
          </cell>
        </row>
        <row r="108203">
          <cell r="B108203" t="str">
            <v>2028-07-01</v>
          </cell>
        </row>
        <row r="108204">
          <cell r="B108204" t="str">
            <v>2028-07-01</v>
          </cell>
        </row>
        <row r="108205">
          <cell r="B108205" t="str">
            <v>2028-07-01</v>
          </cell>
        </row>
        <row r="108206">
          <cell r="B108206" t="str">
            <v>2028-07-01</v>
          </cell>
        </row>
        <row r="108207">
          <cell r="B108207" t="str">
            <v>2028-07-01</v>
          </cell>
        </row>
        <row r="108208">
          <cell r="B108208" t="str">
            <v>2028-07-01</v>
          </cell>
        </row>
        <row r="108209">
          <cell r="B108209" t="str">
            <v>2028-07-01</v>
          </cell>
        </row>
        <row r="108210">
          <cell r="B108210" t="str">
            <v>2028-07-01</v>
          </cell>
        </row>
        <row r="108211">
          <cell r="B108211" t="str">
            <v>2028-07-01</v>
          </cell>
        </row>
        <row r="108212">
          <cell r="B108212" t="str">
            <v>2028-07-01</v>
          </cell>
        </row>
        <row r="108213">
          <cell r="B108213" t="str">
            <v>2028-07-01</v>
          </cell>
        </row>
        <row r="108214">
          <cell r="B108214" t="str">
            <v>2028-07-01</v>
          </cell>
        </row>
        <row r="108215">
          <cell r="B108215" t="str">
            <v>2028-07-01</v>
          </cell>
        </row>
        <row r="108216">
          <cell r="B108216" t="str">
            <v>2028-07-01</v>
          </cell>
        </row>
        <row r="108217">
          <cell r="B108217" t="str">
            <v>2028-07-01</v>
          </cell>
        </row>
        <row r="108218">
          <cell r="B108218" t="str">
            <v>2028-08-01</v>
          </cell>
        </row>
        <row r="108219">
          <cell r="B108219" t="str">
            <v>2028-08-01</v>
          </cell>
        </row>
        <row r="108220">
          <cell r="B108220" t="str">
            <v>2028-08-01</v>
          </cell>
        </row>
        <row r="108221">
          <cell r="B108221" t="str">
            <v>2028-08-01</v>
          </cell>
        </row>
        <row r="108222">
          <cell r="B108222" t="str">
            <v>2028-08-01</v>
          </cell>
        </row>
        <row r="108223">
          <cell r="B108223" t="str">
            <v>2028-08-01</v>
          </cell>
        </row>
        <row r="108224">
          <cell r="B108224" t="str">
            <v>2028-08-01</v>
          </cell>
        </row>
        <row r="108225">
          <cell r="B108225" t="str">
            <v>2028-08-01</v>
          </cell>
        </row>
        <row r="108226">
          <cell r="B108226" t="str">
            <v>2028-08-01</v>
          </cell>
        </row>
        <row r="108227">
          <cell r="B108227" t="str">
            <v>2028-08-01</v>
          </cell>
        </row>
        <row r="108228">
          <cell r="B108228" t="str">
            <v>2028-08-01</v>
          </cell>
        </row>
        <row r="108229">
          <cell r="B108229" t="str">
            <v>2028-08-01</v>
          </cell>
        </row>
        <row r="108230">
          <cell r="B108230" t="str">
            <v>2028-08-01</v>
          </cell>
        </row>
        <row r="108231">
          <cell r="B108231" t="str">
            <v>2028-08-01</v>
          </cell>
        </row>
        <row r="108232">
          <cell r="B108232" t="str">
            <v>2028-08-01</v>
          </cell>
        </row>
        <row r="108233">
          <cell r="B108233" t="str">
            <v>2028-09-01</v>
          </cell>
        </row>
        <row r="108234">
          <cell r="B108234" t="str">
            <v>2028-09-01</v>
          </cell>
        </row>
        <row r="108235">
          <cell r="B108235" t="str">
            <v>2028-09-01</v>
          </cell>
        </row>
        <row r="108236">
          <cell r="B108236" t="str">
            <v>2028-09-01</v>
          </cell>
        </row>
        <row r="108237">
          <cell r="B108237" t="str">
            <v>2028-09-01</v>
          </cell>
        </row>
        <row r="108238">
          <cell r="B108238" t="str">
            <v>2028-09-01</v>
          </cell>
        </row>
        <row r="108239">
          <cell r="B108239" t="str">
            <v>2028-09-01</v>
          </cell>
        </row>
        <row r="108240">
          <cell r="B108240" t="str">
            <v>2028-09-01</v>
          </cell>
        </row>
        <row r="108241">
          <cell r="B108241" t="str">
            <v>2028-09-01</v>
          </cell>
        </row>
        <row r="108242">
          <cell r="B108242" t="str">
            <v>2028-09-01</v>
          </cell>
        </row>
        <row r="108243">
          <cell r="B108243" t="str">
            <v>2028-09-01</v>
          </cell>
        </row>
        <row r="108244">
          <cell r="B108244" t="str">
            <v>2028-09-01</v>
          </cell>
        </row>
        <row r="108245">
          <cell r="B108245" t="str">
            <v>2028-09-01</v>
          </cell>
        </row>
        <row r="108246">
          <cell r="B108246" t="str">
            <v>2028-09-01</v>
          </cell>
        </row>
        <row r="108247">
          <cell r="B108247" t="str">
            <v>2028-09-01</v>
          </cell>
        </row>
        <row r="108248">
          <cell r="B108248" t="str">
            <v>2028-10-01</v>
          </cell>
        </row>
        <row r="108249">
          <cell r="B108249" t="str">
            <v>2028-10-01</v>
          </cell>
        </row>
        <row r="108250">
          <cell r="B108250" t="str">
            <v>2028-10-01</v>
          </cell>
        </row>
        <row r="108251">
          <cell r="B108251" t="str">
            <v>2028-10-01</v>
          </cell>
        </row>
        <row r="108252">
          <cell r="B108252" t="str">
            <v>2028-10-01</v>
          </cell>
        </row>
        <row r="108253">
          <cell r="B108253" t="str">
            <v>2028-10-01</v>
          </cell>
        </row>
        <row r="108254">
          <cell r="B108254" t="str">
            <v>2028-10-01</v>
          </cell>
        </row>
        <row r="108255">
          <cell r="B108255" t="str">
            <v>2028-10-01</v>
          </cell>
        </row>
        <row r="108256">
          <cell r="B108256" t="str">
            <v>2028-10-01</v>
          </cell>
        </row>
        <row r="108257">
          <cell r="B108257" t="str">
            <v>2028-10-01</v>
          </cell>
        </row>
        <row r="108258">
          <cell r="B108258" t="str">
            <v>2028-10-01</v>
          </cell>
        </row>
        <row r="108259">
          <cell r="B108259" t="str">
            <v>2028-10-01</v>
          </cell>
        </row>
        <row r="108260">
          <cell r="B108260" t="str">
            <v>2028-10-01</v>
          </cell>
        </row>
        <row r="108261">
          <cell r="B108261" t="str">
            <v>2028-10-01</v>
          </cell>
        </row>
        <row r="108262">
          <cell r="B108262" t="str">
            <v>2028-10-01</v>
          </cell>
        </row>
        <row r="108263">
          <cell r="B108263" t="str">
            <v>2028-11-01</v>
          </cell>
        </row>
        <row r="108264">
          <cell r="B108264" t="str">
            <v>2028-11-01</v>
          </cell>
        </row>
        <row r="108265">
          <cell r="B108265" t="str">
            <v>2028-11-01</v>
          </cell>
        </row>
        <row r="108266">
          <cell r="B108266" t="str">
            <v>2028-11-01</v>
          </cell>
        </row>
        <row r="108267">
          <cell r="B108267" t="str">
            <v>2028-11-01</v>
          </cell>
        </row>
        <row r="108268">
          <cell r="B108268" t="str">
            <v>2028-11-01</v>
          </cell>
        </row>
        <row r="108269">
          <cell r="B108269" t="str">
            <v>2028-11-01</v>
          </cell>
        </row>
        <row r="108270">
          <cell r="B108270" t="str">
            <v>2028-11-01</v>
          </cell>
        </row>
        <row r="108271">
          <cell r="B108271" t="str">
            <v>2028-11-01</v>
          </cell>
        </row>
        <row r="108272">
          <cell r="B108272" t="str">
            <v>2028-11-01</v>
          </cell>
        </row>
        <row r="108273">
          <cell r="B108273" t="str">
            <v>2028-11-01</v>
          </cell>
        </row>
        <row r="108274">
          <cell r="B108274" t="str">
            <v>2028-11-01</v>
          </cell>
        </row>
        <row r="108275">
          <cell r="B108275" t="str">
            <v>2028-11-01</v>
          </cell>
        </row>
        <row r="108276">
          <cell r="B108276" t="str">
            <v>2028-11-01</v>
          </cell>
        </row>
        <row r="108277">
          <cell r="B108277" t="str">
            <v>2028-11-01</v>
          </cell>
        </row>
        <row r="108278">
          <cell r="B108278" t="str">
            <v>2028-12-01</v>
          </cell>
        </row>
        <row r="108279">
          <cell r="B108279" t="str">
            <v>2028-12-01</v>
          </cell>
        </row>
        <row r="108280">
          <cell r="B108280" t="str">
            <v>2028-12-01</v>
          </cell>
        </row>
        <row r="108281">
          <cell r="B108281" t="str">
            <v>2028-12-01</v>
          </cell>
        </row>
        <row r="108282">
          <cell r="B108282" t="str">
            <v>2028-12-01</v>
          </cell>
        </row>
        <row r="108283">
          <cell r="B108283" t="str">
            <v>2028-12-01</v>
          </cell>
        </row>
        <row r="108284">
          <cell r="B108284" t="str">
            <v>2028-12-01</v>
          </cell>
        </row>
        <row r="108285">
          <cell r="B108285" t="str">
            <v>2028-12-01</v>
          </cell>
        </row>
        <row r="108286">
          <cell r="B108286" t="str">
            <v>2028-12-01</v>
          </cell>
        </row>
        <row r="108287">
          <cell r="B108287" t="str">
            <v>2028-12-01</v>
          </cell>
        </row>
        <row r="108288">
          <cell r="B108288" t="str">
            <v>2028-12-01</v>
          </cell>
        </row>
        <row r="108289">
          <cell r="B108289" t="str">
            <v>2028-12-01</v>
          </cell>
        </row>
        <row r="108290">
          <cell r="B108290" t="str">
            <v>2028-12-01</v>
          </cell>
        </row>
        <row r="108291">
          <cell r="B108291" t="str">
            <v>2028-12-01</v>
          </cell>
        </row>
        <row r="108292">
          <cell r="B108292" t="str">
            <v>2028-12-01</v>
          </cell>
        </row>
        <row r="108293">
          <cell r="B108293" t="str">
            <v>2029-01-01</v>
          </cell>
        </row>
        <row r="108294">
          <cell r="B108294" t="str">
            <v>2029-01-01</v>
          </cell>
        </row>
        <row r="108295">
          <cell r="B108295" t="str">
            <v>2029-01-01</v>
          </cell>
        </row>
        <row r="108296">
          <cell r="B108296" t="str">
            <v>2029-01-01</v>
          </cell>
        </row>
        <row r="108297">
          <cell r="B108297" t="str">
            <v>2029-01-01</v>
          </cell>
        </row>
        <row r="108298">
          <cell r="B108298" t="str">
            <v>2029-01-01</v>
          </cell>
        </row>
        <row r="108299">
          <cell r="B108299" t="str">
            <v>2029-01-01</v>
          </cell>
        </row>
        <row r="108300">
          <cell r="B108300" t="str">
            <v>2029-01-01</v>
          </cell>
        </row>
        <row r="108301">
          <cell r="B108301" t="str">
            <v>2029-01-01</v>
          </cell>
        </row>
        <row r="108302">
          <cell r="B108302" t="str">
            <v>2029-01-01</v>
          </cell>
        </row>
        <row r="108303">
          <cell r="B108303" t="str">
            <v>2029-01-01</v>
          </cell>
        </row>
        <row r="108304">
          <cell r="B108304" t="str">
            <v>2029-01-01</v>
          </cell>
        </row>
        <row r="108305">
          <cell r="B108305" t="str">
            <v>2029-01-01</v>
          </cell>
        </row>
        <row r="108306">
          <cell r="B108306" t="str">
            <v>2029-01-01</v>
          </cell>
        </row>
        <row r="108307">
          <cell r="B108307" t="str">
            <v>2029-01-01</v>
          </cell>
        </row>
        <row r="108308">
          <cell r="B108308" t="str">
            <v>2029-02-01</v>
          </cell>
        </row>
        <row r="108309">
          <cell r="B108309" t="str">
            <v>2029-02-01</v>
          </cell>
        </row>
        <row r="108310">
          <cell r="B108310" t="str">
            <v>2029-02-01</v>
          </cell>
        </row>
        <row r="108311">
          <cell r="B108311" t="str">
            <v>2029-02-01</v>
          </cell>
        </row>
        <row r="108312">
          <cell r="B108312" t="str">
            <v>2029-02-01</v>
          </cell>
        </row>
        <row r="108313">
          <cell r="B108313" t="str">
            <v>2029-02-01</v>
          </cell>
        </row>
        <row r="108314">
          <cell r="B108314" t="str">
            <v>2029-02-01</v>
          </cell>
        </row>
        <row r="108315">
          <cell r="B108315" t="str">
            <v>2029-02-01</v>
          </cell>
        </row>
        <row r="108316">
          <cell r="B108316" t="str">
            <v>2029-02-01</v>
          </cell>
        </row>
        <row r="108317">
          <cell r="B108317" t="str">
            <v>2029-02-01</v>
          </cell>
        </row>
        <row r="108318">
          <cell r="B108318" t="str">
            <v>2029-02-01</v>
          </cell>
        </row>
        <row r="108319">
          <cell r="B108319" t="str">
            <v>2029-02-01</v>
          </cell>
        </row>
        <row r="108320">
          <cell r="B108320" t="str">
            <v>2029-02-01</v>
          </cell>
        </row>
        <row r="108321">
          <cell r="B108321" t="str">
            <v>2029-02-01</v>
          </cell>
        </row>
        <row r="108322">
          <cell r="B108322" t="str">
            <v>2029-02-01</v>
          </cell>
        </row>
        <row r="108323">
          <cell r="B108323" t="str">
            <v>2029-03-01</v>
          </cell>
        </row>
        <row r="108324">
          <cell r="B108324" t="str">
            <v>2029-03-01</v>
          </cell>
        </row>
        <row r="108325">
          <cell r="B108325" t="str">
            <v>2029-03-01</v>
          </cell>
        </row>
        <row r="108326">
          <cell r="B108326" t="str">
            <v>2029-03-01</v>
          </cell>
        </row>
        <row r="108327">
          <cell r="B108327" t="str">
            <v>2029-03-01</v>
          </cell>
        </row>
        <row r="108328">
          <cell r="B108328" t="str">
            <v>2029-03-01</v>
          </cell>
        </row>
        <row r="108329">
          <cell r="B108329" t="str">
            <v>2029-03-01</v>
          </cell>
        </row>
        <row r="108330">
          <cell r="B108330" t="str">
            <v>2029-03-01</v>
          </cell>
        </row>
        <row r="108331">
          <cell r="B108331" t="str">
            <v>2029-03-01</v>
          </cell>
        </row>
        <row r="108332">
          <cell r="B108332" t="str">
            <v>2029-03-01</v>
          </cell>
        </row>
        <row r="108333">
          <cell r="B108333" t="str">
            <v>2029-03-01</v>
          </cell>
        </row>
        <row r="108334">
          <cell r="B108334" t="str">
            <v>2029-03-01</v>
          </cell>
        </row>
        <row r="108335">
          <cell r="B108335" t="str">
            <v>2029-03-01</v>
          </cell>
        </row>
        <row r="108336">
          <cell r="B108336" t="str">
            <v>2029-03-01</v>
          </cell>
        </row>
        <row r="108337">
          <cell r="B108337" t="str">
            <v>2029-03-01</v>
          </cell>
        </row>
        <row r="108338">
          <cell r="B108338" t="str">
            <v>2029-04-01</v>
          </cell>
        </row>
        <row r="108339">
          <cell r="B108339" t="str">
            <v>2029-04-01</v>
          </cell>
        </row>
        <row r="108340">
          <cell r="B108340" t="str">
            <v>2029-04-01</v>
          </cell>
        </row>
        <row r="108341">
          <cell r="B108341" t="str">
            <v>2029-04-01</v>
          </cell>
        </row>
        <row r="108342">
          <cell r="B108342" t="str">
            <v>2029-04-01</v>
          </cell>
        </row>
        <row r="108343">
          <cell r="B108343" t="str">
            <v>2029-04-01</v>
          </cell>
        </row>
        <row r="108344">
          <cell r="B108344" t="str">
            <v>2029-04-01</v>
          </cell>
        </row>
        <row r="108345">
          <cell r="B108345" t="str">
            <v>2029-04-01</v>
          </cell>
        </row>
        <row r="108346">
          <cell r="B108346" t="str">
            <v>2029-04-01</v>
          </cell>
        </row>
        <row r="108347">
          <cell r="B108347" t="str">
            <v>2029-04-01</v>
          </cell>
        </row>
        <row r="108348">
          <cell r="B108348" t="str">
            <v>2029-04-01</v>
          </cell>
        </row>
        <row r="108349">
          <cell r="B108349" t="str">
            <v>2029-04-01</v>
          </cell>
        </row>
        <row r="108350">
          <cell r="B108350" t="str">
            <v>2029-04-01</v>
          </cell>
        </row>
        <row r="108351">
          <cell r="B108351" t="str">
            <v>2029-04-01</v>
          </cell>
        </row>
        <row r="108352">
          <cell r="B108352" t="str">
            <v>2029-04-01</v>
          </cell>
        </row>
        <row r="108353">
          <cell r="B108353" t="str">
            <v>2029-05-01</v>
          </cell>
        </row>
        <row r="108354">
          <cell r="B108354" t="str">
            <v>2029-05-01</v>
          </cell>
        </row>
        <row r="108355">
          <cell r="B108355" t="str">
            <v>2029-05-01</v>
          </cell>
        </row>
        <row r="108356">
          <cell r="B108356" t="str">
            <v>2029-05-01</v>
          </cell>
        </row>
        <row r="108357">
          <cell r="B108357" t="str">
            <v>2029-05-01</v>
          </cell>
        </row>
        <row r="108358">
          <cell r="B108358" t="str">
            <v>2029-05-01</v>
          </cell>
        </row>
        <row r="108359">
          <cell r="B108359" t="str">
            <v>2029-05-01</v>
          </cell>
        </row>
        <row r="108360">
          <cell r="B108360" t="str">
            <v>2029-05-01</v>
          </cell>
        </row>
        <row r="108361">
          <cell r="B108361" t="str">
            <v>2029-05-01</v>
          </cell>
        </row>
        <row r="108362">
          <cell r="B108362" t="str">
            <v>2029-05-01</v>
          </cell>
        </row>
        <row r="108363">
          <cell r="B108363" t="str">
            <v>2029-05-01</v>
          </cell>
        </row>
        <row r="108364">
          <cell r="B108364" t="str">
            <v>2029-05-01</v>
          </cell>
        </row>
        <row r="108365">
          <cell r="B108365" t="str">
            <v>2029-05-01</v>
          </cell>
        </row>
        <row r="108366">
          <cell r="B108366" t="str">
            <v>2029-05-01</v>
          </cell>
        </row>
        <row r="108367">
          <cell r="B108367" t="str">
            <v>2029-05-01</v>
          </cell>
        </row>
        <row r="108368">
          <cell r="B108368" t="str">
            <v>2029-06-01</v>
          </cell>
        </row>
        <row r="108369">
          <cell r="B108369" t="str">
            <v>2029-06-01</v>
          </cell>
        </row>
        <row r="108370">
          <cell r="B108370" t="str">
            <v>2029-06-01</v>
          </cell>
        </row>
        <row r="108371">
          <cell r="B108371" t="str">
            <v>2029-06-01</v>
          </cell>
        </row>
        <row r="108372">
          <cell r="B108372" t="str">
            <v>2029-06-01</v>
          </cell>
        </row>
        <row r="108373">
          <cell r="B108373" t="str">
            <v>2029-06-01</v>
          </cell>
        </row>
        <row r="108374">
          <cell r="B108374" t="str">
            <v>2029-06-01</v>
          </cell>
        </row>
        <row r="108375">
          <cell r="B108375" t="str">
            <v>2029-06-01</v>
          </cell>
        </row>
        <row r="108376">
          <cell r="B108376" t="str">
            <v>2029-06-01</v>
          </cell>
        </row>
        <row r="108377">
          <cell r="B108377" t="str">
            <v>2029-06-01</v>
          </cell>
        </row>
        <row r="108378">
          <cell r="B108378" t="str">
            <v>2029-06-01</v>
          </cell>
        </row>
        <row r="108379">
          <cell r="B108379" t="str">
            <v>2029-06-01</v>
          </cell>
        </row>
        <row r="108380">
          <cell r="B108380" t="str">
            <v>2029-06-01</v>
          </cell>
        </row>
        <row r="108381">
          <cell r="B108381" t="str">
            <v>2029-06-01</v>
          </cell>
        </row>
        <row r="108382">
          <cell r="B108382" t="str">
            <v>2029-06-01</v>
          </cell>
        </row>
        <row r="108383">
          <cell r="B108383" t="str">
            <v>2029-07-01</v>
          </cell>
        </row>
        <row r="108384">
          <cell r="B108384" t="str">
            <v>2029-07-01</v>
          </cell>
        </row>
        <row r="108385">
          <cell r="B108385" t="str">
            <v>2029-07-01</v>
          </cell>
        </row>
        <row r="108386">
          <cell r="B108386" t="str">
            <v>2029-07-01</v>
          </cell>
        </row>
        <row r="108387">
          <cell r="B108387" t="str">
            <v>2029-07-01</v>
          </cell>
        </row>
        <row r="108388">
          <cell r="B108388" t="str">
            <v>2029-07-01</v>
          </cell>
        </row>
        <row r="108389">
          <cell r="B108389" t="str">
            <v>2029-07-01</v>
          </cell>
        </row>
        <row r="108390">
          <cell r="B108390" t="str">
            <v>2029-07-01</v>
          </cell>
        </row>
        <row r="108391">
          <cell r="B108391" t="str">
            <v>2029-07-01</v>
          </cell>
        </row>
        <row r="108392">
          <cell r="B108392" t="str">
            <v>2029-07-01</v>
          </cell>
        </row>
        <row r="108393">
          <cell r="B108393" t="str">
            <v>2029-07-01</v>
          </cell>
        </row>
        <row r="108394">
          <cell r="B108394" t="str">
            <v>2029-07-01</v>
          </cell>
        </row>
        <row r="108395">
          <cell r="B108395" t="str">
            <v>2029-07-01</v>
          </cell>
        </row>
        <row r="108396">
          <cell r="B108396" t="str">
            <v>2029-07-01</v>
          </cell>
        </row>
        <row r="108397">
          <cell r="B108397" t="str">
            <v>2029-07-01</v>
          </cell>
        </row>
        <row r="108398">
          <cell r="B108398" t="str">
            <v>2029-08-01</v>
          </cell>
        </row>
        <row r="108399">
          <cell r="B108399" t="str">
            <v>2029-08-01</v>
          </cell>
        </row>
        <row r="108400">
          <cell r="B108400" t="str">
            <v>2029-08-01</v>
          </cell>
        </row>
        <row r="108401">
          <cell r="B108401" t="str">
            <v>2029-08-01</v>
          </cell>
        </row>
        <row r="108402">
          <cell r="B108402" t="str">
            <v>2029-08-01</v>
          </cell>
        </row>
        <row r="108403">
          <cell r="B108403" t="str">
            <v>2029-08-01</v>
          </cell>
        </row>
        <row r="108404">
          <cell r="B108404" t="str">
            <v>2029-08-01</v>
          </cell>
        </row>
        <row r="108405">
          <cell r="B108405" t="str">
            <v>2029-08-01</v>
          </cell>
        </row>
        <row r="108406">
          <cell r="B108406" t="str">
            <v>2029-08-01</v>
          </cell>
        </row>
        <row r="108407">
          <cell r="B108407" t="str">
            <v>2029-08-01</v>
          </cell>
        </row>
        <row r="108408">
          <cell r="B108408" t="str">
            <v>2029-08-01</v>
          </cell>
        </row>
        <row r="108409">
          <cell r="B108409" t="str">
            <v>2029-08-01</v>
          </cell>
        </row>
        <row r="108410">
          <cell r="B108410" t="str">
            <v>2029-08-01</v>
          </cell>
        </row>
        <row r="108411">
          <cell r="B108411" t="str">
            <v>2029-08-01</v>
          </cell>
        </row>
        <row r="108412">
          <cell r="B108412" t="str">
            <v>2029-08-01</v>
          </cell>
        </row>
        <row r="108413">
          <cell r="B108413" t="str">
            <v>2029-09-01</v>
          </cell>
        </row>
        <row r="108414">
          <cell r="B108414" t="str">
            <v>2029-09-01</v>
          </cell>
        </row>
        <row r="108415">
          <cell r="B108415" t="str">
            <v>2029-09-01</v>
          </cell>
        </row>
        <row r="108416">
          <cell r="B108416" t="str">
            <v>2029-09-01</v>
          </cell>
        </row>
        <row r="108417">
          <cell r="B108417" t="str">
            <v>2029-09-01</v>
          </cell>
        </row>
        <row r="108418">
          <cell r="B108418" t="str">
            <v>2029-09-01</v>
          </cell>
        </row>
        <row r="108419">
          <cell r="B108419" t="str">
            <v>2029-09-01</v>
          </cell>
        </row>
        <row r="108420">
          <cell r="B108420" t="str">
            <v>2029-09-01</v>
          </cell>
        </row>
        <row r="108421">
          <cell r="B108421" t="str">
            <v>2029-09-01</v>
          </cell>
        </row>
        <row r="108422">
          <cell r="B108422" t="str">
            <v>2029-09-01</v>
          </cell>
        </row>
        <row r="108423">
          <cell r="B108423" t="str">
            <v>2029-09-01</v>
          </cell>
        </row>
        <row r="108424">
          <cell r="B108424" t="str">
            <v>2029-09-01</v>
          </cell>
        </row>
        <row r="108425">
          <cell r="B108425" t="str">
            <v>2029-09-01</v>
          </cell>
        </row>
        <row r="108426">
          <cell r="B108426" t="str">
            <v>2029-09-01</v>
          </cell>
        </row>
        <row r="108427">
          <cell r="B108427" t="str">
            <v>2029-09-01</v>
          </cell>
        </row>
        <row r="108428">
          <cell r="B108428" t="str">
            <v>2029-10-01</v>
          </cell>
        </row>
        <row r="108429">
          <cell r="B108429" t="str">
            <v>2029-10-01</v>
          </cell>
        </row>
        <row r="108430">
          <cell r="B108430" t="str">
            <v>2029-10-01</v>
          </cell>
        </row>
        <row r="108431">
          <cell r="B108431" t="str">
            <v>2029-10-01</v>
          </cell>
        </row>
        <row r="108432">
          <cell r="B108432" t="str">
            <v>2029-10-01</v>
          </cell>
        </row>
        <row r="108433">
          <cell r="B108433" t="str">
            <v>2029-10-01</v>
          </cell>
        </row>
        <row r="108434">
          <cell r="B108434" t="str">
            <v>2029-10-01</v>
          </cell>
        </row>
        <row r="108435">
          <cell r="B108435" t="str">
            <v>2029-10-01</v>
          </cell>
        </row>
        <row r="108436">
          <cell r="B108436" t="str">
            <v>2029-10-01</v>
          </cell>
        </row>
        <row r="108437">
          <cell r="B108437" t="str">
            <v>2029-10-01</v>
          </cell>
        </row>
        <row r="108438">
          <cell r="B108438" t="str">
            <v>2029-10-01</v>
          </cell>
        </row>
        <row r="108439">
          <cell r="B108439" t="str">
            <v>2029-10-01</v>
          </cell>
        </row>
        <row r="108440">
          <cell r="B108440" t="str">
            <v>2029-10-01</v>
          </cell>
        </row>
        <row r="108441">
          <cell r="B108441" t="str">
            <v>2029-10-01</v>
          </cell>
        </row>
        <row r="108442">
          <cell r="B108442" t="str">
            <v>2029-10-01</v>
          </cell>
        </row>
        <row r="108443">
          <cell r="B108443" t="str">
            <v>2029-11-01</v>
          </cell>
        </row>
        <row r="108444">
          <cell r="B108444" t="str">
            <v>2029-11-01</v>
          </cell>
        </row>
        <row r="108445">
          <cell r="B108445" t="str">
            <v>2029-11-01</v>
          </cell>
        </row>
        <row r="108446">
          <cell r="B108446" t="str">
            <v>2029-11-01</v>
          </cell>
        </row>
        <row r="108447">
          <cell r="B108447" t="str">
            <v>2029-11-01</v>
          </cell>
        </row>
        <row r="108448">
          <cell r="B108448" t="str">
            <v>2029-11-01</v>
          </cell>
        </row>
        <row r="108449">
          <cell r="B108449" t="str">
            <v>2029-11-01</v>
          </cell>
        </row>
        <row r="108450">
          <cell r="B108450" t="str">
            <v>2029-11-01</v>
          </cell>
        </row>
        <row r="108451">
          <cell r="B108451" t="str">
            <v>2029-11-01</v>
          </cell>
        </row>
        <row r="108452">
          <cell r="B108452" t="str">
            <v>2029-11-01</v>
          </cell>
        </row>
        <row r="108453">
          <cell r="B108453" t="str">
            <v>2029-11-01</v>
          </cell>
        </row>
        <row r="108454">
          <cell r="B108454" t="str">
            <v>2029-11-01</v>
          </cell>
        </row>
        <row r="108455">
          <cell r="B108455" t="str">
            <v>2029-11-01</v>
          </cell>
        </row>
        <row r="108456">
          <cell r="B108456" t="str">
            <v>2029-11-01</v>
          </cell>
        </row>
        <row r="108457">
          <cell r="B108457" t="str">
            <v>2029-11-01</v>
          </cell>
        </row>
        <row r="108458">
          <cell r="B108458" t="str">
            <v>2029-12-01</v>
          </cell>
        </row>
        <row r="108459">
          <cell r="B108459" t="str">
            <v>2029-12-01</v>
          </cell>
        </row>
        <row r="108460">
          <cell r="B108460" t="str">
            <v>2029-12-01</v>
          </cell>
        </row>
        <row r="108461">
          <cell r="B108461" t="str">
            <v>2029-12-01</v>
          </cell>
        </row>
        <row r="108462">
          <cell r="B108462" t="str">
            <v>2029-12-01</v>
          </cell>
        </row>
        <row r="108463">
          <cell r="B108463" t="str">
            <v>2029-12-01</v>
          </cell>
        </row>
        <row r="108464">
          <cell r="B108464" t="str">
            <v>2029-12-01</v>
          </cell>
        </row>
        <row r="108465">
          <cell r="B108465" t="str">
            <v>2029-12-01</v>
          </cell>
        </row>
        <row r="108466">
          <cell r="B108466" t="str">
            <v>2029-12-01</v>
          </cell>
        </row>
        <row r="108467">
          <cell r="B108467" t="str">
            <v>2029-12-01</v>
          </cell>
        </row>
        <row r="108468">
          <cell r="B108468" t="str">
            <v>2029-12-01</v>
          </cell>
        </row>
        <row r="108469">
          <cell r="B108469" t="str">
            <v>2029-12-01</v>
          </cell>
        </row>
        <row r="108470">
          <cell r="B108470" t="str">
            <v>2029-12-01</v>
          </cell>
        </row>
        <row r="108471">
          <cell r="B108471" t="str">
            <v>2029-12-01</v>
          </cell>
        </row>
        <row r="108472">
          <cell r="B108472" t="str">
            <v>2029-12-01</v>
          </cell>
        </row>
        <row r="108473">
          <cell r="B108473" t="str">
            <v>2030-01-01</v>
          </cell>
        </row>
        <row r="108474">
          <cell r="B108474" t="str">
            <v>2030-01-01</v>
          </cell>
        </row>
        <row r="108475">
          <cell r="B108475" t="str">
            <v>2030-01-01</v>
          </cell>
        </row>
        <row r="108476">
          <cell r="B108476" t="str">
            <v>2030-01-01</v>
          </cell>
        </row>
        <row r="108477">
          <cell r="B108477" t="str">
            <v>2030-01-01</v>
          </cell>
        </row>
        <row r="108478">
          <cell r="B108478" t="str">
            <v>2030-01-01</v>
          </cell>
        </row>
        <row r="108479">
          <cell r="B108479" t="str">
            <v>2030-01-01</v>
          </cell>
        </row>
        <row r="108480">
          <cell r="B108480" t="str">
            <v>2030-01-01</v>
          </cell>
        </row>
        <row r="108481">
          <cell r="B108481" t="str">
            <v>2030-01-01</v>
          </cell>
        </row>
        <row r="108482">
          <cell r="B108482" t="str">
            <v>2030-01-01</v>
          </cell>
        </row>
        <row r="108483">
          <cell r="B108483" t="str">
            <v>2030-01-01</v>
          </cell>
        </row>
        <row r="108484">
          <cell r="B108484" t="str">
            <v>2030-01-01</v>
          </cell>
        </row>
        <row r="108485">
          <cell r="B108485" t="str">
            <v>2030-01-01</v>
          </cell>
        </row>
        <row r="108486">
          <cell r="B108486" t="str">
            <v>2030-01-01</v>
          </cell>
        </row>
        <row r="108487">
          <cell r="B108487" t="str">
            <v>2030-01-01</v>
          </cell>
        </row>
        <row r="108488">
          <cell r="B108488" t="str">
            <v>2030-02-01</v>
          </cell>
        </row>
        <row r="108489">
          <cell r="B108489" t="str">
            <v>2030-02-01</v>
          </cell>
        </row>
        <row r="108490">
          <cell r="B108490" t="str">
            <v>2030-02-01</v>
          </cell>
        </row>
        <row r="108491">
          <cell r="B108491" t="str">
            <v>2030-02-01</v>
          </cell>
        </row>
        <row r="108492">
          <cell r="B108492" t="str">
            <v>2030-02-01</v>
          </cell>
        </row>
        <row r="108493">
          <cell r="B108493" t="str">
            <v>2030-02-01</v>
          </cell>
        </row>
        <row r="108494">
          <cell r="B108494" t="str">
            <v>2030-02-01</v>
          </cell>
        </row>
        <row r="108495">
          <cell r="B108495" t="str">
            <v>2030-02-01</v>
          </cell>
        </row>
        <row r="108496">
          <cell r="B108496" t="str">
            <v>2030-02-01</v>
          </cell>
        </row>
        <row r="108497">
          <cell r="B108497" t="str">
            <v>2030-02-01</v>
          </cell>
        </row>
        <row r="108498">
          <cell r="B108498" t="str">
            <v>2030-02-01</v>
          </cell>
        </row>
        <row r="108499">
          <cell r="B108499" t="str">
            <v>2030-02-01</v>
          </cell>
        </row>
        <row r="108500">
          <cell r="B108500" t="str">
            <v>2030-02-01</v>
          </cell>
        </row>
        <row r="108501">
          <cell r="B108501" t="str">
            <v>2030-02-01</v>
          </cell>
        </row>
        <row r="108502">
          <cell r="B108502" t="str">
            <v>2030-02-01</v>
          </cell>
        </row>
        <row r="108503">
          <cell r="B108503" t="str">
            <v>2030-03-01</v>
          </cell>
        </row>
        <row r="108504">
          <cell r="B108504" t="str">
            <v>2030-03-01</v>
          </cell>
        </row>
        <row r="108505">
          <cell r="B108505" t="str">
            <v>2030-03-01</v>
          </cell>
        </row>
        <row r="108506">
          <cell r="B108506" t="str">
            <v>2030-03-01</v>
          </cell>
        </row>
        <row r="108507">
          <cell r="B108507" t="str">
            <v>2030-03-01</v>
          </cell>
        </row>
        <row r="108508">
          <cell r="B108508" t="str">
            <v>2030-03-01</v>
          </cell>
        </row>
        <row r="108509">
          <cell r="B108509" t="str">
            <v>2030-03-01</v>
          </cell>
        </row>
        <row r="108510">
          <cell r="B108510" t="str">
            <v>2030-03-01</v>
          </cell>
        </row>
        <row r="108511">
          <cell r="B108511" t="str">
            <v>2030-03-01</v>
          </cell>
        </row>
        <row r="108512">
          <cell r="B108512" t="str">
            <v>2030-03-01</v>
          </cell>
        </row>
        <row r="108513">
          <cell r="B108513" t="str">
            <v>2030-03-01</v>
          </cell>
        </row>
        <row r="108514">
          <cell r="B108514" t="str">
            <v>2030-03-01</v>
          </cell>
        </row>
        <row r="108515">
          <cell r="B108515" t="str">
            <v>2030-03-01</v>
          </cell>
        </row>
        <row r="108516">
          <cell r="B108516" t="str">
            <v>2030-03-01</v>
          </cell>
        </row>
        <row r="108517">
          <cell r="B108517" t="str">
            <v>2030-03-01</v>
          </cell>
        </row>
        <row r="108518">
          <cell r="B108518" t="str">
            <v>2030-04-01</v>
          </cell>
        </row>
        <row r="108519">
          <cell r="B108519" t="str">
            <v>2030-04-01</v>
          </cell>
        </row>
        <row r="108520">
          <cell r="B108520" t="str">
            <v>2030-04-01</v>
          </cell>
        </row>
        <row r="108521">
          <cell r="B108521" t="str">
            <v>2030-04-01</v>
          </cell>
        </row>
        <row r="108522">
          <cell r="B108522" t="str">
            <v>2030-04-01</v>
          </cell>
        </row>
        <row r="108523">
          <cell r="B108523" t="str">
            <v>2030-04-01</v>
          </cell>
        </row>
        <row r="108524">
          <cell r="B108524" t="str">
            <v>2030-04-01</v>
          </cell>
        </row>
        <row r="108525">
          <cell r="B108525" t="str">
            <v>2030-04-01</v>
          </cell>
        </row>
        <row r="108526">
          <cell r="B108526" t="str">
            <v>2030-04-01</v>
          </cell>
        </row>
        <row r="108527">
          <cell r="B108527" t="str">
            <v>2030-04-01</v>
          </cell>
        </row>
        <row r="108528">
          <cell r="B108528" t="str">
            <v>2030-04-01</v>
          </cell>
        </row>
        <row r="108529">
          <cell r="B108529" t="str">
            <v>2030-04-01</v>
          </cell>
        </row>
        <row r="108530">
          <cell r="B108530" t="str">
            <v>2030-04-01</v>
          </cell>
        </row>
        <row r="108531">
          <cell r="B108531" t="str">
            <v>2030-04-01</v>
          </cell>
        </row>
        <row r="108532">
          <cell r="B108532" t="str">
            <v>2030-04-01</v>
          </cell>
        </row>
        <row r="108533">
          <cell r="B108533" t="str">
            <v>2030-05-01</v>
          </cell>
        </row>
        <row r="108534">
          <cell r="B108534" t="str">
            <v>2030-05-01</v>
          </cell>
        </row>
        <row r="108535">
          <cell r="B108535" t="str">
            <v>2030-05-01</v>
          </cell>
        </row>
        <row r="108536">
          <cell r="B108536" t="str">
            <v>2030-05-01</v>
          </cell>
        </row>
        <row r="108537">
          <cell r="B108537" t="str">
            <v>2030-05-01</v>
          </cell>
        </row>
        <row r="108538">
          <cell r="B108538" t="str">
            <v>2030-05-01</v>
          </cell>
        </row>
        <row r="108539">
          <cell r="B108539" t="str">
            <v>2030-05-01</v>
          </cell>
        </row>
        <row r="108540">
          <cell r="B108540" t="str">
            <v>2030-05-01</v>
          </cell>
        </row>
        <row r="108541">
          <cell r="B108541" t="str">
            <v>2030-05-01</v>
          </cell>
        </row>
        <row r="108542">
          <cell r="B108542" t="str">
            <v>2030-05-01</v>
          </cell>
        </row>
        <row r="108543">
          <cell r="B108543" t="str">
            <v>2030-05-01</v>
          </cell>
        </row>
        <row r="108544">
          <cell r="B108544" t="str">
            <v>2030-05-01</v>
          </cell>
        </row>
        <row r="108545">
          <cell r="B108545" t="str">
            <v>2030-05-01</v>
          </cell>
        </row>
        <row r="108546">
          <cell r="B108546" t="str">
            <v>2030-05-01</v>
          </cell>
        </row>
        <row r="108547">
          <cell r="B108547" t="str">
            <v>2030-05-01</v>
          </cell>
        </row>
        <row r="108548">
          <cell r="B108548" t="str">
            <v>2030-06-01</v>
          </cell>
        </row>
        <row r="108549">
          <cell r="B108549" t="str">
            <v>2030-06-01</v>
          </cell>
        </row>
        <row r="108550">
          <cell r="B108550" t="str">
            <v>2030-06-01</v>
          </cell>
        </row>
        <row r="108551">
          <cell r="B108551" t="str">
            <v>2030-06-01</v>
          </cell>
        </row>
        <row r="108552">
          <cell r="B108552" t="str">
            <v>2030-06-01</v>
          </cell>
        </row>
        <row r="108553">
          <cell r="B108553" t="str">
            <v>2030-06-01</v>
          </cell>
        </row>
        <row r="108554">
          <cell r="B108554" t="str">
            <v>2030-06-01</v>
          </cell>
        </row>
        <row r="108555">
          <cell r="B108555" t="str">
            <v>2030-06-01</v>
          </cell>
        </row>
        <row r="108556">
          <cell r="B108556" t="str">
            <v>2030-06-01</v>
          </cell>
        </row>
        <row r="108557">
          <cell r="B108557" t="str">
            <v>2030-06-01</v>
          </cell>
        </row>
        <row r="108558">
          <cell r="B108558" t="str">
            <v>2030-06-01</v>
          </cell>
        </row>
        <row r="108559">
          <cell r="B108559" t="str">
            <v>2030-06-01</v>
          </cell>
        </row>
        <row r="108560">
          <cell r="B108560" t="str">
            <v>2030-06-01</v>
          </cell>
        </row>
        <row r="108561">
          <cell r="B108561" t="str">
            <v>2030-06-01</v>
          </cell>
        </row>
        <row r="108562">
          <cell r="B108562" t="str">
            <v>2030-06-01</v>
          </cell>
        </row>
        <row r="108563">
          <cell r="B108563" t="str">
            <v>2030-07-01</v>
          </cell>
        </row>
        <row r="108564">
          <cell r="B108564" t="str">
            <v>2030-07-01</v>
          </cell>
        </row>
        <row r="108565">
          <cell r="B108565" t="str">
            <v>2030-07-01</v>
          </cell>
        </row>
        <row r="108566">
          <cell r="B108566" t="str">
            <v>2030-07-01</v>
          </cell>
        </row>
        <row r="108567">
          <cell r="B108567" t="str">
            <v>2030-07-01</v>
          </cell>
        </row>
        <row r="108568">
          <cell r="B108568" t="str">
            <v>2030-07-01</v>
          </cell>
        </row>
        <row r="108569">
          <cell r="B108569" t="str">
            <v>2030-07-01</v>
          </cell>
        </row>
        <row r="108570">
          <cell r="B108570" t="str">
            <v>2030-07-01</v>
          </cell>
        </row>
        <row r="108571">
          <cell r="B108571" t="str">
            <v>2030-07-01</v>
          </cell>
        </row>
        <row r="108572">
          <cell r="B108572" t="str">
            <v>2030-07-01</v>
          </cell>
        </row>
        <row r="108573">
          <cell r="B108573" t="str">
            <v>2030-07-01</v>
          </cell>
        </row>
        <row r="108574">
          <cell r="B108574" t="str">
            <v>2030-07-01</v>
          </cell>
        </row>
        <row r="108575">
          <cell r="B108575" t="str">
            <v>2030-07-01</v>
          </cell>
        </row>
        <row r="108576">
          <cell r="B108576" t="str">
            <v>2030-07-01</v>
          </cell>
        </row>
        <row r="108577">
          <cell r="B108577" t="str">
            <v>2030-07-01</v>
          </cell>
        </row>
        <row r="108578">
          <cell r="B108578" t="str">
            <v>2030-08-01</v>
          </cell>
        </row>
        <row r="108579">
          <cell r="B108579" t="str">
            <v>2030-08-01</v>
          </cell>
        </row>
        <row r="108580">
          <cell r="B108580" t="str">
            <v>2030-08-01</v>
          </cell>
        </row>
        <row r="108581">
          <cell r="B108581" t="str">
            <v>2030-08-01</v>
          </cell>
        </row>
        <row r="108582">
          <cell r="B108582" t="str">
            <v>2030-08-01</v>
          </cell>
        </row>
        <row r="108583">
          <cell r="B108583" t="str">
            <v>2030-08-01</v>
          </cell>
        </row>
        <row r="108584">
          <cell r="B108584" t="str">
            <v>2030-08-01</v>
          </cell>
        </row>
        <row r="108585">
          <cell r="B108585" t="str">
            <v>2030-08-01</v>
          </cell>
        </row>
        <row r="108586">
          <cell r="B108586" t="str">
            <v>2030-08-01</v>
          </cell>
        </row>
        <row r="108587">
          <cell r="B108587" t="str">
            <v>2030-08-01</v>
          </cell>
        </row>
        <row r="108588">
          <cell r="B108588" t="str">
            <v>2030-08-01</v>
          </cell>
        </row>
        <row r="108589">
          <cell r="B108589" t="str">
            <v>2030-08-01</v>
          </cell>
        </row>
        <row r="108590">
          <cell r="B108590" t="str">
            <v>2030-08-01</v>
          </cell>
        </row>
        <row r="108591">
          <cell r="B108591" t="str">
            <v>2030-08-01</v>
          </cell>
        </row>
        <row r="108592">
          <cell r="B108592" t="str">
            <v>2030-08-01</v>
          </cell>
        </row>
        <row r="108593">
          <cell r="B108593" t="str">
            <v>2030-09-01</v>
          </cell>
        </row>
        <row r="108594">
          <cell r="B108594" t="str">
            <v>2030-09-01</v>
          </cell>
        </row>
        <row r="108595">
          <cell r="B108595" t="str">
            <v>2030-09-01</v>
          </cell>
        </row>
        <row r="108596">
          <cell r="B108596" t="str">
            <v>2030-09-01</v>
          </cell>
        </row>
        <row r="108597">
          <cell r="B108597" t="str">
            <v>2030-09-01</v>
          </cell>
        </row>
        <row r="108598">
          <cell r="B108598" t="str">
            <v>2030-09-01</v>
          </cell>
        </row>
        <row r="108599">
          <cell r="B108599" t="str">
            <v>2030-09-01</v>
          </cell>
        </row>
        <row r="108600">
          <cell r="B108600" t="str">
            <v>2030-09-01</v>
          </cell>
        </row>
        <row r="108601">
          <cell r="B108601" t="str">
            <v>2030-09-01</v>
          </cell>
        </row>
        <row r="108602">
          <cell r="B108602" t="str">
            <v>2030-09-01</v>
          </cell>
        </row>
        <row r="108603">
          <cell r="B108603" t="str">
            <v>2030-09-01</v>
          </cell>
        </row>
        <row r="108604">
          <cell r="B108604" t="str">
            <v>2030-09-01</v>
          </cell>
        </row>
        <row r="108605">
          <cell r="B108605" t="str">
            <v>2030-09-01</v>
          </cell>
        </row>
        <row r="108606">
          <cell r="B108606" t="str">
            <v>2030-09-01</v>
          </cell>
        </row>
        <row r="108607">
          <cell r="B108607" t="str">
            <v>2030-09-01</v>
          </cell>
        </row>
        <row r="108608">
          <cell r="B108608" t="str">
            <v>2030-10-01</v>
          </cell>
        </row>
        <row r="108609">
          <cell r="B108609" t="str">
            <v>2030-10-01</v>
          </cell>
        </row>
        <row r="108610">
          <cell r="B108610" t="str">
            <v>2030-10-01</v>
          </cell>
        </row>
        <row r="108611">
          <cell r="B108611" t="str">
            <v>2030-10-01</v>
          </cell>
        </row>
        <row r="108612">
          <cell r="B108612" t="str">
            <v>2030-10-01</v>
          </cell>
        </row>
        <row r="108613">
          <cell r="B108613" t="str">
            <v>2030-10-01</v>
          </cell>
        </row>
        <row r="108614">
          <cell r="B108614" t="str">
            <v>2030-10-01</v>
          </cell>
        </row>
        <row r="108615">
          <cell r="B108615" t="str">
            <v>2030-10-01</v>
          </cell>
        </row>
        <row r="108616">
          <cell r="B108616" t="str">
            <v>2030-10-01</v>
          </cell>
        </row>
        <row r="108617">
          <cell r="B108617" t="str">
            <v>2030-10-01</v>
          </cell>
        </row>
        <row r="108618">
          <cell r="B108618" t="str">
            <v>2030-10-01</v>
          </cell>
        </row>
        <row r="108619">
          <cell r="B108619" t="str">
            <v>2030-10-01</v>
          </cell>
        </row>
        <row r="108620">
          <cell r="B108620" t="str">
            <v>2030-10-01</v>
          </cell>
        </row>
        <row r="108621">
          <cell r="B108621" t="str">
            <v>2030-10-01</v>
          </cell>
        </row>
        <row r="108622">
          <cell r="B108622" t="str">
            <v>2030-10-01</v>
          </cell>
        </row>
        <row r="108623">
          <cell r="B108623" t="str">
            <v>2030-11-01</v>
          </cell>
        </row>
        <row r="108624">
          <cell r="B108624" t="str">
            <v>2030-11-01</v>
          </cell>
        </row>
        <row r="108625">
          <cell r="B108625" t="str">
            <v>2030-11-01</v>
          </cell>
        </row>
        <row r="108626">
          <cell r="B108626" t="str">
            <v>2030-11-01</v>
          </cell>
        </row>
        <row r="108627">
          <cell r="B108627" t="str">
            <v>2030-11-01</v>
          </cell>
        </row>
        <row r="108628">
          <cell r="B108628" t="str">
            <v>2030-11-01</v>
          </cell>
        </row>
        <row r="108629">
          <cell r="B108629" t="str">
            <v>2030-11-01</v>
          </cell>
        </row>
        <row r="108630">
          <cell r="B108630" t="str">
            <v>2030-11-01</v>
          </cell>
        </row>
        <row r="108631">
          <cell r="B108631" t="str">
            <v>2030-11-01</v>
          </cell>
        </row>
        <row r="108632">
          <cell r="B108632" t="str">
            <v>2030-11-01</v>
          </cell>
        </row>
        <row r="108633">
          <cell r="B108633" t="str">
            <v>2030-11-01</v>
          </cell>
        </row>
        <row r="108634">
          <cell r="B108634" t="str">
            <v>2030-11-01</v>
          </cell>
        </row>
        <row r="108635">
          <cell r="B108635" t="str">
            <v>2030-11-01</v>
          </cell>
        </row>
        <row r="108636">
          <cell r="B108636" t="str">
            <v>2030-11-01</v>
          </cell>
        </row>
        <row r="108637">
          <cell r="B108637" t="str">
            <v>2030-11-01</v>
          </cell>
        </row>
        <row r="108638">
          <cell r="B108638" t="str">
            <v>2030-12-01</v>
          </cell>
        </row>
        <row r="108639">
          <cell r="B108639" t="str">
            <v>2030-12-01</v>
          </cell>
        </row>
        <row r="108640">
          <cell r="B108640" t="str">
            <v>2030-12-01</v>
          </cell>
        </row>
        <row r="108641">
          <cell r="B108641" t="str">
            <v>2030-12-01</v>
          </cell>
        </row>
        <row r="108642">
          <cell r="B108642" t="str">
            <v>2030-12-01</v>
          </cell>
        </row>
        <row r="108643">
          <cell r="B108643" t="str">
            <v>2030-12-01</v>
          </cell>
        </row>
        <row r="108644">
          <cell r="B108644" t="str">
            <v>2030-12-01</v>
          </cell>
        </row>
        <row r="108645">
          <cell r="B108645" t="str">
            <v>2030-12-01</v>
          </cell>
        </row>
        <row r="108646">
          <cell r="B108646" t="str">
            <v>2030-12-01</v>
          </cell>
        </row>
        <row r="108647">
          <cell r="B108647" t="str">
            <v>2030-12-01</v>
          </cell>
        </row>
        <row r="108648">
          <cell r="B108648" t="str">
            <v>2030-12-01</v>
          </cell>
        </row>
        <row r="108649">
          <cell r="B108649" t="str">
            <v>2030-12-01</v>
          </cell>
        </row>
        <row r="108650">
          <cell r="B108650" t="str">
            <v>2030-12-01</v>
          </cell>
        </row>
        <row r="108651">
          <cell r="B108651" t="str">
            <v>2030-12-01</v>
          </cell>
        </row>
        <row r="108652">
          <cell r="B108652" t="str">
            <v>2030-12-01</v>
          </cell>
        </row>
        <row r="108653">
          <cell r="B108653" t="str">
            <v>2026-01-01</v>
          </cell>
        </row>
        <row r="108654">
          <cell r="B108654" t="str">
            <v>2026-01-01</v>
          </cell>
        </row>
        <row r="108655">
          <cell r="B108655" t="str">
            <v>2026-01-01</v>
          </cell>
        </row>
        <row r="108656">
          <cell r="B108656" t="str">
            <v>2026-01-01</v>
          </cell>
        </row>
        <row r="108657">
          <cell r="B108657" t="str">
            <v>2026-01-01</v>
          </cell>
        </row>
        <row r="108658">
          <cell r="B108658" t="str">
            <v>2026-01-01</v>
          </cell>
        </row>
        <row r="108659">
          <cell r="B108659" t="str">
            <v>2026-01-01</v>
          </cell>
        </row>
        <row r="108660">
          <cell r="B108660" t="str">
            <v>2026-01-01</v>
          </cell>
        </row>
        <row r="108661">
          <cell r="B108661" t="str">
            <v>2026-01-01</v>
          </cell>
        </row>
        <row r="108662">
          <cell r="B108662" t="str">
            <v>2026-01-01</v>
          </cell>
        </row>
        <row r="108663">
          <cell r="B108663" t="str">
            <v>2026-01-01</v>
          </cell>
        </row>
        <row r="108664">
          <cell r="B108664" t="str">
            <v>2026-02-01</v>
          </cell>
        </row>
        <row r="108665">
          <cell r="B108665" t="str">
            <v>2026-02-01</v>
          </cell>
        </row>
        <row r="108666">
          <cell r="B108666" t="str">
            <v>2026-02-01</v>
          </cell>
        </row>
        <row r="108667">
          <cell r="B108667" t="str">
            <v>2026-02-01</v>
          </cell>
        </row>
        <row r="108668">
          <cell r="B108668" t="str">
            <v>2026-02-01</v>
          </cell>
        </row>
        <row r="108669">
          <cell r="B108669" t="str">
            <v>2026-02-01</v>
          </cell>
        </row>
        <row r="108670">
          <cell r="B108670" t="str">
            <v>2026-02-01</v>
          </cell>
        </row>
        <row r="108671">
          <cell r="B108671" t="str">
            <v>2026-02-01</v>
          </cell>
        </row>
        <row r="108672">
          <cell r="B108672" t="str">
            <v>2026-02-01</v>
          </cell>
        </row>
        <row r="108673">
          <cell r="B108673" t="str">
            <v>2026-02-01</v>
          </cell>
        </row>
        <row r="108674">
          <cell r="B108674" t="str">
            <v>2026-02-01</v>
          </cell>
        </row>
        <row r="108675">
          <cell r="B108675" t="str">
            <v>2026-03-01</v>
          </cell>
        </row>
        <row r="108676">
          <cell r="B108676" t="str">
            <v>2026-03-01</v>
          </cell>
        </row>
        <row r="108677">
          <cell r="B108677" t="str">
            <v>2026-03-01</v>
          </cell>
        </row>
        <row r="108678">
          <cell r="B108678" t="str">
            <v>2026-03-01</v>
          </cell>
        </row>
        <row r="108679">
          <cell r="B108679" t="str">
            <v>2026-03-01</v>
          </cell>
        </row>
        <row r="108680">
          <cell r="B108680" t="str">
            <v>2026-03-01</v>
          </cell>
        </row>
        <row r="108681">
          <cell r="B108681" t="str">
            <v>2026-03-01</v>
          </cell>
        </row>
        <row r="108682">
          <cell r="B108682" t="str">
            <v>2026-03-01</v>
          </cell>
        </row>
        <row r="108683">
          <cell r="B108683" t="str">
            <v>2026-03-01</v>
          </cell>
        </row>
        <row r="108684">
          <cell r="B108684" t="str">
            <v>2026-03-01</v>
          </cell>
        </row>
        <row r="108685">
          <cell r="B108685" t="str">
            <v>2026-03-01</v>
          </cell>
        </row>
        <row r="108686">
          <cell r="B108686" t="str">
            <v>2026-04-01</v>
          </cell>
        </row>
        <row r="108687">
          <cell r="B108687" t="str">
            <v>2026-04-01</v>
          </cell>
        </row>
        <row r="108688">
          <cell r="B108688" t="str">
            <v>2026-04-01</v>
          </cell>
        </row>
        <row r="108689">
          <cell r="B108689" t="str">
            <v>2026-04-01</v>
          </cell>
        </row>
        <row r="108690">
          <cell r="B108690" t="str">
            <v>2026-04-01</v>
          </cell>
        </row>
        <row r="108691">
          <cell r="B108691" t="str">
            <v>2026-04-01</v>
          </cell>
        </row>
        <row r="108692">
          <cell r="B108692" t="str">
            <v>2026-04-01</v>
          </cell>
        </row>
        <row r="108693">
          <cell r="B108693" t="str">
            <v>2026-04-01</v>
          </cell>
        </row>
        <row r="108694">
          <cell r="B108694" t="str">
            <v>2026-04-01</v>
          </cell>
        </row>
        <row r="108695">
          <cell r="B108695" t="str">
            <v>2026-04-01</v>
          </cell>
        </row>
        <row r="108696">
          <cell r="B108696" t="str">
            <v>2026-04-01</v>
          </cell>
        </row>
        <row r="108697">
          <cell r="B108697" t="str">
            <v>2026-05-01</v>
          </cell>
        </row>
        <row r="108698">
          <cell r="B108698" t="str">
            <v>2026-05-01</v>
          </cell>
        </row>
        <row r="108699">
          <cell r="B108699" t="str">
            <v>2026-05-01</v>
          </cell>
        </row>
        <row r="108700">
          <cell r="B108700" t="str">
            <v>2026-05-01</v>
          </cell>
        </row>
        <row r="108701">
          <cell r="B108701" t="str">
            <v>2026-05-01</v>
          </cell>
        </row>
        <row r="108702">
          <cell r="B108702" t="str">
            <v>2026-05-01</v>
          </cell>
        </row>
        <row r="108703">
          <cell r="B108703" t="str">
            <v>2026-05-01</v>
          </cell>
        </row>
        <row r="108704">
          <cell r="B108704" t="str">
            <v>2026-05-01</v>
          </cell>
        </row>
        <row r="108705">
          <cell r="B108705" t="str">
            <v>2026-05-01</v>
          </cell>
        </row>
        <row r="108706">
          <cell r="B108706" t="str">
            <v>2026-05-01</v>
          </cell>
        </row>
        <row r="108707">
          <cell r="B108707" t="str">
            <v>2026-05-01</v>
          </cell>
        </row>
        <row r="108708">
          <cell r="B108708" t="str">
            <v>2026-06-01</v>
          </cell>
        </row>
        <row r="108709">
          <cell r="B108709" t="str">
            <v>2026-06-01</v>
          </cell>
        </row>
        <row r="108710">
          <cell r="B108710" t="str">
            <v>2026-06-01</v>
          </cell>
        </row>
        <row r="108711">
          <cell r="B108711" t="str">
            <v>2026-06-01</v>
          </cell>
        </row>
        <row r="108712">
          <cell r="B108712" t="str">
            <v>2026-06-01</v>
          </cell>
        </row>
        <row r="108713">
          <cell r="B108713" t="str">
            <v>2026-06-01</v>
          </cell>
        </row>
        <row r="108714">
          <cell r="B108714" t="str">
            <v>2026-06-01</v>
          </cell>
        </row>
        <row r="108715">
          <cell r="B108715" t="str">
            <v>2026-06-01</v>
          </cell>
        </row>
        <row r="108716">
          <cell r="B108716" t="str">
            <v>2026-06-01</v>
          </cell>
        </row>
        <row r="108717">
          <cell r="B108717" t="str">
            <v>2026-06-01</v>
          </cell>
        </row>
        <row r="108718">
          <cell r="B108718" t="str">
            <v>2026-06-01</v>
          </cell>
        </row>
        <row r="108719">
          <cell r="B108719" t="str">
            <v>2026-07-01</v>
          </cell>
        </row>
        <row r="108720">
          <cell r="B108720" t="str">
            <v>2026-07-01</v>
          </cell>
        </row>
        <row r="108721">
          <cell r="B108721" t="str">
            <v>2026-07-01</v>
          </cell>
        </row>
        <row r="108722">
          <cell r="B108722" t="str">
            <v>2026-07-01</v>
          </cell>
        </row>
        <row r="108723">
          <cell r="B108723" t="str">
            <v>2026-07-01</v>
          </cell>
        </row>
        <row r="108724">
          <cell r="B108724" t="str">
            <v>2026-07-01</v>
          </cell>
        </row>
        <row r="108725">
          <cell r="B108725" t="str">
            <v>2026-07-01</v>
          </cell>
        </row>
        <row r="108726">
          <cell r="B108726" t="str">
            <v>2026-07-01</v>
          </cell>
        </row>
        <row r="108727">
          <cell r="B108727" t="str">
            <v>2026-07-01</v>
          </cell>
        </row>
        <row r="108728">
          <cell r="B108728" t="str">
            <v>2026-07-01</v>
          </cell>
        </row>
        <row r="108729">
          <cell r="B108729" t="str">
            <v>2026-07-01</v>
          </cell>
        </row>
        <row r="108730">
          <cell r="B108730" t="str">
            <v>2026-08-01</v>
          </cell>
        </row>
        <row r="108731">
          <cell r="B108731" t="str">
            <v>2026-08-01</v>
          </cell>
        </row>
        <row r="108732">
          <cell r="B108732" t="str">
            <v>2026-08-01</v>
          </cell>
        </row>
        <row r="108733">
          <cell r="B108733" t="str">
            <v>2026-08-01</v>
          </cell>
        </row>
        <row r="108734">
          <cell r="B108734" t="str">
            <v>2026-08-01</v>
          </cell>
        </row>
        <row r="108735">
          <cell r="B108735" t="str">
            <v>2026-08-01</v>
          </cell>
        </row>
        <row r="108736">
          <cell r="B108736" t="str">
            <v>2026-08-01</v>
          </cell>
        </row>
        <row r="108737">
          <cell r="B108737" t="str">
            <v>2026-08-01</v>
          </cell>
        </row>
        <row r="108738">
          <cell r="B108738" t="str">
            <v>2026-08-01</v>
          </cell>
        </row>
        <row r="108739">
          <cell r="B108739" t="str">
            <v>2026-08-01</v>
          </cell>
        </row>
        <row r="108740">
          <cell r="B108740" t="str">
            <v>2026-08-01</v>
          </cell>
        </row>
        <row r="108741">
          <cell r="B108741" t="str">
            <v>2026-09-01</v>
          </cell>
        </row>
        <row r="108742">
          <cell r="B108742" t="str">
            <v>2026-09-01</v>
          </cell>
        </row>
        <row r="108743">
          <cell r="B108743" t="str">
            <v>2026-09-01</v>
          </cell>
        </row>
        <row r="108744">
          <cell r="B108744" t="str">
            <v>2026-09-01</v>
          </cell>
        </row>
        <row r="108745">
          <cell r="B108745" t="str">
            <v>2026-09-01</v>
          </cell>
        </row>
        <row r="108746">
          <cell r="B108746" t="str">
            <v>2026-09-01</v>
          </cell>
        </row>
        <row r="108747">
          <cell r="B108747" t="str">
            <v>2026-09-01</v>
          </cell>
        </row>
        <row r="108748">
          <cell r="B108748" t="str">
            <v>2026-09-01</v>
          </cell>
        </row>
        <row r="108749">
          <cell r="B108749" t="str">
            <v>2026-09-01</v>
          </cell>
        </row>
        <row r="108750">
          <cell r="B108750" t="str">
            <v>2026-09-01</v>
          </cell>
        </row>
        <row r="108751">
          <cell r="B108751" t="str">
            <v>2026-09-01</v>
          </cell>
        </row>
        <row r="108752">
          <cell r="B108752" t="str">
            <v>2026-10-01</v>
          </cell>
        </row>
        <row r="108753">
          <cell r="B108753" t="str">
            <v>2026-10-01</v>
          </cell>
        </row>
        <row r="108754">
          <cell r="B108754" t="str">
            <v>2026-10-01</v>
          </cell>
        </row>
        <row r="108755">
          <cell r="B108755" t="str">
            <v>2026-10-01</v>
          </cell>
        </row>
        <row r="108756">
          <cell r="B108756" t="str">
            <v>2026-10-01</v>
          </cell>
        </row>
        <row r="108757">
          <cell r="B108757" t="str">
            <v>2026-10-01</v>
          </cell>
        </row>
        <row r="108758">
          <cell r="B108758" t="str">
            <v>2026-10-01</v>
          </cell>
        </row>
        <row r="108759">
          <cell r="B108759" t="str">
            <v>2026-10-01</v>
          </cell>
        </row>
        <row r="108760">
          <cell r="B108760" t="str">
            <v>2026-10-01</v>
          </cell>
        </row>
        <row r="108761">
          <cell r="B108761" t="str">
            <v>2026-10-01</v>
          </cell>
        </row>
        <row r="108762">
          <cell r="B108762" t="str">
            <v>2026-10-01</v>
          </cell>
        </row>
        <row r="108763">
          <cell r="B108763" t="str">
            <v>2026-11-01</v>
          </cell>
        </row>
        <row r="108764">
          <cell r="B108764" t="str">
            <v>2026-11-01</v>
          </cell>
        </row>
        <row r="108765">
          <cell r="B108765" t="str">
            <v>2026-11-01</v>
          </cell>
        </row>
        <row r="108766">
          <cell r="B108766" t="str">
            <v>2026-11-01</v>
          </cell>
        </row>
        <row r="108767">
          <cell r="B108767" t="str">
            <v>2026-11-01</v>
          </cell>
        </row>
        <row r="108768">
          <cell r="B108768" t="str">
            <v>2026-11-01</v>
          </cell>
        </row>
        <row r="108769">
          <cell r="B108769" t="str">
            <v>2026-11-01</v>
          </cell>
        </row>
        <row r="108770">
          <cell r="B108770" t="str">
            <v>2026-11-01</v>
          </cell>
        </row>
        <row r="108771">
          <cell r="B108771" t="str">
            <v>2026-11-01</v>
          </cell>
        </row>
        <row r="108772">
          <cell r="B108772" t="str">
            <v>2026-11-01</v>
          </cell>
        </row>
        <row r="108773">
          <cell r="B108773" t="str">
            <v>2026-11-01</v>
          </cell>
        </row>
        <row r="108774">
          <cell r="B108774" t="str">
            <v>2026-12-01</v>
          </cell>
        </row>
        <row r="108775">
          <cell r="B108775" t="str">
            <v>2026-12-01</v>
          </cell>
        </row>
        <row r="108776">
          <cell r="B108776" t="str">
            <v>2026-12-01</v>
          </cell>
        </row>
        <row r="108777">
          <cell r="B108777" t="str">
            <v>2026-12-01</v>
          </cell>
        </row>
        <row r="108778">
          <cell r="B108778" t="str">
            <v>2026-12-01</v>
          </cell>
        </row>
        <row r="108779">
          <cell r="B108779" t="str">
            <v>2026-12-01</v>
          </cell>
        </row>
        <row r="108780">
          <cell r="B108780" t="str">
            <v>2026-12-01</v>
          </cell>
        </row>
        <row r="108781">
          <cell r="B108781" t="str">
            <v>2026-12-01</v>
          </cell>
        </row>
        <row r="108782">
          <cell r="B108782" t="str">
            <v>2026-12-01</v>
          </cell>
        </row>
        <row r="108783">
          <cell r="B108783" t="str">
            <v>2026-12-01</v>
          </cell>
        </row>
        <row r="108784">
          <cell r="B108784" t="str">
            <v>2026-12-01</v>
          </cell>
        </row>
        <row r="108785">
          <cell r="B108785" t="str">
            <v>2027-01-01</v>
          </cell>
        </row>
        <row r="108786">
          <cell r="B108786" t="str">
            <v>2027-01-01</v>
          </cell>
        </row>
        <row r="108787">
          <cell r="B108787" t="str">
            <v>2027-01-01</v>
          </cell>
        </row>
        <row r="108788">
          <cell r="B108788" t="str">
            <v>2027-01-01</v>
          </cell>
        </row>
        <row r="108789">
          <cell r="B108789" t="str">
            <v>2027-01-01</v>
          </cell>
        </row>
        <row r="108790">
          <cell r="B108790" t="str">
            <v>2027-01-01</v>
          </cell>
        </row>
        <row r="108791">
          <cell r="B108791" t="str">
            <v>2027-01-01</v>
          </cell>
        </row>
        <row r="108792">
          <cell r="B108792" t="str">
            <v>2027-01-01</v>
          </cell>
        </row>
        <row r="108793">
          <cell r="B108793" t="str">
            <v>2027-01-01</v>
          </cell>
        </row>
        <row r="108794">
          <cell r="B108794" t="str">
            <v>2027-01-01</v>
          </cell>
        </row>
        <row r="108795">
          <cell r="B108795" t="str">
            <v>2027-01-01</v>
          </cell>
        </row>
        <row r="108796">
          <cell r="B108796" t="str">
            <v>2027-02-01</v>
          </cell>
        </row>
        <row r="108797">
          <cell r="B108797" t="str">
            <v>2027-02-01</v>
          </cell>
        </row>
        <row r="108798">
          <cell r="B108798" t="str">
            <v>2027-02-01</v>
          </cell>
        </row>
        <row r="108799">
          <cell r="B108799" t="str">
            <v>2027-02-01</v>
          </cell>
        </row>
        <row r="108800">
          <cell r="B108800" t="str">
            <v>2027-02-01</v>
          </cell>
        </row>
        <row r="108801">
          <cell r="B108801" t="str">
            <v>2027-02-01</v>
          </cell>
        </row>
        <row r="108802">
          <cell r="B108802" t="str">
            <v>2027-02-01</v>
          </cell>
        </row>
        <row r="108803">
          <cell r="B108803" t="str">
            <v>2027-02-01</v>
          </cell>
        </row>
        <row r="108804">
          <cell r="B108804" t="str">
            <v>2027-02-01</v>
          </cell>
        </row>
        <row r="108805">
          <cell r="B108805" t="str">
            <v>2027-02-01</v>
          </cell>
        </row>
        <row r="108806">
          <cell r="B108806" t="str">
            <v>2027-02-01</v>
          </cell>
        </row>
        <row r="108807">
          <cell r="B108807" t="str">
            <v>2027-03-01</v>
          </cell>
        </row>
        <row r="108808">
          <cell r="B108808" t="str">
            <v>2027-03-01</v>
          </cell>
        </row>
        <row r="108809">
          <cell r="B108809" t="str">
            <v>2027-03-01</v>
          </cell>
        </row>
        <row r="108810">
          <cell r="B108810" t="str">
            <v>2027-03-01</v>
          </cell>
        </row>
        <row r="108811">
          <cell r="B108811" t="str">
            <v>2027-03-01</v>
          </cell>
        </row>
        <row r="108812">
          <cell r="B108812" t="str">
            <v>2027-03-01</v>
          </cell>
        </row>
        <row r="108813">
          <cell r="B108813" t="str">
            <v>2027-03-01</v>
          </cell>
        </row>
        <row r="108814">
          <cell r="B108814" t="str">
            <v>2027-03-01</v>
          </cell>
        </row>
        <row r="108815">
          <cell r="B108815" t="str">
            <v>2027-03-01</v>
          </cell>
        </row>
        <row r="108816">
          <cell r="B108816" t="str">
            <v>2027-03-01</v>
          </cell>
        </row>
        <row r="108817">
          <cell r="B108817" t="str">
            <v>2027-03-01</v>
          </cell>
        </row>
        <row r="108818">
          <cell r="B108818" t="str">
            <v>2027-04-01</v>
          </cell>
        </row>
        <row r="108819">
          <cell r="B108819" t="str">
            <v>2027-04-01</v>
          </cell>
        </row>
        <row r="108820">
          <cell r="B108820" t="str">
            <v>2027-04-01</v>
          </cell>
        </row>
        <row r="108821">
          <cell r="B108821" t="str">
            <v>2027-04-01</v>
          </cell>
        </row>
        <row r="108822">
          <cell r="B108822" t="str">
            <v>2027-04-01</v>
          </cell>
        </row>
        <row r="108823">
          <cell r="B108823" t="str">
            <v>2027-04-01</v>
          </cell>
        </row>
        <row r="108824">
          <cell r="B108824" t="str">
            <v>2027-04-01</v>
          </cell>
        </row>
        <row r="108825">
          <cell r="B108825" t="str">
            <v>2027-04-01</v>
          </cell>
        </row>
        <row r="108826">
          <cell r="B108826" t="str">
            <v>2027-04-01</v>
          </cell>
        </row>
        <row r="108827">
          <cell r="B108827" t="str">
            <v>2027-04-01</v>
          </cell>
        </row>
        <row r="108828">
          <cell r="B108828" t="str">
            <v>2027-04-01</v>
          </cell>
        </row>
        <row r="108829">
          <cell r="B108829" t="str">
            <v>2027-05-01</v>
          </cell>
        </row>
        <row r="108830">
          <cell r="B108830" t="str">
            <v>2027-05-01</v>
          </cell>
        </row>
        <row r="108831">
          <cell r="B108831" t="str">
            <v>2027-05-01</v>
          </cell>
        </row>
        <row r="108832">
          <cell r="B108832" t="str">
            <v>2027-05-01</v>
          </cell>
        </row>
        <row r="108833">
          <cell r="B108833" t="str">
            <v>2027-05-01</v>
          </cell>
        </row>
        <row r="108834">
          <cell r="B108834" t="str">
            <v>2027-05-01</v>
          </cell>
        </row>
        <row r="108835">
          <cell r="B108835" t="str">
            <v>2027-05-01</v>
          </cell>
        </row>
        <row r="108836">
          <cell r="B108836" t="str">
            <v>2027-05-01</v>
          </cell>
        </row>
        <row r="108837">
          <cell r="B108837" t="str">
            <v>2027-05-01</v>
          </cell>
        </row>
        <row r="108838">
          <cell r="B108838" t="str">
            <v>2027-05-01</v>
          </cell>
        </row>
        <row r="108839">
          <cell r="B108839" t="str">
            <v>2027-05-01</v>
          </cell>
        </row>
        <row r="108840">
          <cell r="B108840" t="str">
            <v>2027-06-01</v>
          </cell>
        </row>
        <row r="108841">
          <cell r="B108841" t="str">
            <v>2027-06-01</v>
          </cell>
        </row>
        <row r="108842">
          <cell r="B108842" t="str">
            <v>2027-06-01</v>
          </cell>
        </row>
        <row r="108843">
          <cell r="B108843" t="str">
            <v>2027-06-01</v>
          </cell>
        </row>
        <row r="108844">
          <cell r="B108844" t="str">
            <v>2027-06-01</v>
          </cell>
        </row>
        <row r="108845">
          <cell r="B108845" t="str">
            <v>2027-06-01</v>
          </cell>
        </row>
        <row r="108846">
          <cell r="B108846" t="str">
            <v>2027-06-01</v>
          </cell>
        </row>
        <row r="108847">
          <cell r="B108847" t="str">
            <v>2027-06-01</v>
          </cell>
        </row>
        <row r="108848">
          <cell r="B108848" t="str">
            <v>2027-06-01</v>
          </cell>
        </row>
        <row r="108849">
          <cell r="B108849" t="str">
            <v>2027-06-01</v>
          </cell>
        </row>
        <row r="108850">
          <cell r="B108850" t="str">
            <v>2027-06-01</v>
          </cell>
        </row>
        <row r="108851">
          <cell r="B108851" t="str">
            <v>2027-07-01</v>
          </cell>
        </row>
        <row r="108852">
          <cell r="B108852" t="str">
            <v>2027-07-01</v>
          </cell>
        </row>
        <row r="108853">
          <cell r="B108853" t="str">
            <v>2027-07-01</v>
          </cell>
        </row>
        <row r="108854">
          <cell r="B108854" t="str">
            <v>2027-07-01</v>
          </cell>
        </row>
        <row r="108855">
          <cell r="B108855" t="str">
            <v>2027-07-01</v>
          </cell>
        </row>
        <row r="108856">
          <cell r="B108856" t="str">
            <v>2027-07-01</v>
          </cell>
        </row>
        <row r="108857">
          <cell r="B108857" t="str">
            <v>2027-07-01</v>
          </cell>
        </row>
        <row r="108858">
          <cell r="B108858" t="str">
            <v>2027-07-01</v>
          </cell>
        </row>
        <row r="108859">
          <cell r="B108859" t="str">
            <v>2027-07-01</v>
          </cell>
        </row>
        <row r="108860">
          <cell r="B108860" t="str">
            <v>2027-07-01</v>
          </cell>
        </row>
        <row r="108861">
          <cell r="B108861" t="str">
            <v>2027-07-01</v>
          </cell>
        </row>
        <row r="108862">
          <cell r="B108862" t="str">
            <v>2027-08-01</v>
          </cell>
        </row>
        <row r="108863">
          <cell r="B108863" t="str">
            <v>2027-08-01</v>
          </cell>
        </row>
        <row r="108864">
          <cell r="B108864" t="str">
            <v>2027-08-01</v>
          </cell>
        </row>
        <row r="108865">
          <cell r="B108865" t="str">
            <v>2027-08-01</v>
          </cell>
        </row>
        <row r="108866">
          <cell r="B108866" t="str">
            <v>2027-08-01</v>
          </cell>
        </row>
        <row r="108867">
          <cell r="B108867" t="str">
            <v>2027-08-01</v>
          </cell>
        </row>
        <row r="108868">
          <cell r="B108868" t="str">
            <v>2027-08-01</v>
          </cell>
        </row>
        <row r="108869">
          <cell r="B108869" t="str">
            <v>2027-08-01</v>
          </cell>
        </row>
        <row r="108870">
          <cell r="B108870" t="str">
            <v>2027-08-01</v>
          </cell>
        </row>
        <row r="108871">
          <cell r="B108871" t="str">
            <v>2027-08-01</v>
          </cell>
        </row>
        <row r="108872">
          <cell r="B108872" t="str">
            <v>2027-08-01</v>
          </cell>
        </row>
        <row r="108873">
          <cell r="B108873" t="str">
            <v>2027-09-01</v>
          </cell>
        </row>
        <row r="108874">
          <cell r="B108874" t="str">
            <v>2027-09-01</v>
          </cell>
        </row>
        <row r="108875">
          <cell r="B108875" t="str">
            <v>2027-09-01</v>
          </cell>
        </row>
        <row r="108876">
          <cell r="B108876" t="str">
            <v>2027-09-01</v>
          </cell>
        </row>
        <row r="108877">
          <cell r="B108877" t="str">
            <v>2027-09-01</v>
          </cell>
        </row>
        <row r="108878">
          <cell r="B108878" t="str">
            <v>2027-09-01</v>
          </cell>
        </row>
        <row r="108879">
          <cell r="B108879" t="str">
            <v>2027-09-01</v>
          </cell>
        </row>
        <row r="108880">
          <cell r="B108880" t="str">
            <v>2027-09-01</v>
          </cell>
        </row>
        <row r="108881">
          <cell r="B108881" t="str">
            <v>2027-09-01</v>
          </cell>
        </row>
        <row r="108882">
          <cell r="B108882" t="str">
            <v>2027-09-01</v>
          </cell>
        </row>
        <row r="108883">
          <cell r="B108883" t="str">
            <v>2027-09-01</v>
          </cell>
        </row>
        <row r="108884">
          <cell r="B108884" t="str">
            <v>2027-10-01</v>
          </cell>
        </row>
        <row r="108885">
          <cell r="B108885" t="str">
            <v>2027-10-01</v>
          </cell>
        </row>
        <row r="108886">
          <cell r="B108886" t="str">
            <v>2027-10-01</v>
          </cell>
        </row>
        <row r="108887">
          <cell r="B108887" t="str">
            <v>2027-10-01</v>
          </cell>
        </row>
        <row r="108888">
          <cell r="B108888" t="str">
            <v>2027-10-01</v>
          </cell>
        </row>
        <row r="108889">
          <cell r="B108889" t="str">
            <v>2027-10-01</v>
          </cell>
        </row>
        <row r="108890">
          <cell r="B108890" t="str">
            <v>2027-10-01</v>
          </cell>
        </row>
        <row r="108891">
          <cell r="B108891" t="str">
            <v>2027-10-01</v>
          </cell>
        </row>
        <row r="108892">
          <cell r="B108892" t="str">
            <v>2027-10-01</v>
          </cell>
        </row>
        <row r="108893">
          <cell r="B108893" t="str">
            <v>2027-10-01</v>
          </cell>
        </row>
        <row r="108894">
          <cell r="B108894" t="str">
            <v>2027-10-01</v>
          </cell>
        </row>
        <row r="108895">
          <cell r="B108895" t="str">
            <v>2027-11-01</v>
          </cell>
        </row>
        <row r="108896">
          <cell r="B108896" t="str">
            <v>2027-11-01</v>
          </cell>
        </row>
        <row r="108897">
          <cell r="B108897" t="str">
            <v>2027-11-01</v>
          </cell>
        </row>
        <row r="108898">
          <cell r="B108898" t="str">
            <v>2027-11-01</v>
          </cell>
        </row>
        <row r="108899">
          <cell r="B108899" t="str">
            <v>2027-11-01</v>
          </cell>
        </row>
        <row r="108900">
          <cell r="B108900" t="str">
            <v>2027-11-01</v>
          </cell>
        </row>
        <row r="108901">
          <cell r="B108901" t="str">
            <v>2027-11-01</v>
          </cell>
        </row>
        <row r="108902">
          <cell r="B108902" t="str">
            <v>2027-11-01</v>
          </cell>
        </row>
        <row r="108903">
          <cell r="B108903" t="str">
            <v>2027-11-01</v>
          </cell>
        </row>
        <row r="108904">
          <cell r="B108904" t="str">
            <v>2027-11-01</v>
          </cell>
        </row>
        <row r="108905">
          <cell r="B108905" t="str">
            <v>2027-11-01</v>
          </cell>
        </row>
        <row r="108906">
          <cell r="B108906" t="str">
            <v>2027-12-01</v>
          </cell>
        </row>
        <row r="108907">
          <cell r="B108907" t="str">
            <v>2027-12-01</v>
          </cell>
        </row>
        <row r="108908">
          <cell r="B108908" t="str">
            <v>2027-12-01</v>
          </cell>
        </row>
        <row r="108909">
          <cell r="B108909" t="str">
            <v>2027-12-01</v>
          </cell>
        </row>
        <row r="108910">
          <cell r="B108910" t="str">
            <v>2027-12-01</v>
          </cell>
        </row>
        <row r="108911">
          <cell r="B108911" t="str">
            <v>2027-12-01</v>
          </cell>
        </row>
        <row r="108912">
          <cell r="B108912" t="str">
            <v>2027-12-01</v>
          </cell>
        </row>
        <row r="108913">
          <cell r="B108913" t="str">
            <v>2027-12-01</v>
          </cell>
        </row>
        <row r="108914">
          <cell r="B108914" t="str">
            <v>2027-12-01</v>
          </cell>
        </row>
        <row r="108915">
          <cell r="B108915" t="str">
            <v>2027-12-01</v>
          </cell>
        </row>
        <row r="108916">
          <cell r="B108916" t="str">
            <v>2027-12-01</v>
          </cell>
        </row>
        <row r="108917">
          <cell r="B108917" t="str">
            <v>2028-01-01</v>
          </cell>
        </row>
        <row r="108918">
          <cell r="B108918" t="str">
            <v>2028-01-01</v>
          </cell>
        </row>
        <row r="108919">
          <cell r="B108919" t="str">
            <v>2028-01-01</v>
          </cell>
        </row>
        <row r="108920">
          <cell r="B108920" t="str">
            <v>2028-01-01</v>
          </cell>
        </row>
        <row r="108921">
          <cell r="B108921" t="str">
            <v>2028-01-01</v>
          </cell>
        </row>
        <row r="108922">
          <cell r="B108922" t="str">
            <v>2028-01-01</v>
          </cell>
        </row>
        <row r="108923">
          <cell r="B108923" t="str">
            <v>2028-01-01</v>
          </cell>
        </row>
        <row r="108924">
          <cell r="B108924" t="str">
            <v>2028-01-01</v>
          </cell>
        </row>
        <row r="108925">
          <cell r="B108925" t="str">
            <v>2028-01-01</v>
          </cell>
        </row>
        <row r="108926">
          <cell r="B108926" t="str">
            <v>2028-01-01</v>
          </cell>
        </row>
        <row r="108927">
          <cell r="B108927" t="str">
            <v>2028-01-01</v>
          </cell>
        </row>
        <row r="108928">
          <cell r="B108928" t="str">
            <v>2028-02-01</v>
          </cell>
        </row>
        <row r="108929">
          <cell r="B108929" t="str">
            <v>2028-02-01</v>
          </cell>
        </row>
        <row r="108930">
          <cell r="B108930" t="str">
            <v>2028-02-01</v>
          </cell>
        </row>
        <row r="108931">
          <cell r="B108931" t="str">
            <v>2028-02-01</v>
          </cell>
        </row>
        <row r="108932">
          <cell r="B108932" t="str">
            <v>2028-02-01</v>
          </cell>
        </row>
        <row r="108933">
          <cell r="B108933" t="str">
            <v>2028-02-01</v>
          </cell>
        </row>
        <row r="108934">
          <cell r="B108934" t="str">
            <v>2028-02-01</v>
          </cell>
        </row>
        <row r="108935">
          <cell r="B108935" t="str">
            <v>2028-02-01</v>
          </cell>
        </row>
        <row r="108936">
          <cell r="B108936" t="str">
            <v>2028-02-01</v>
          </cell>
        </row>
        <row r="108937">
          <cell r="B108937" t="str">
            <v>2028-02-01</v>
          </cell>
        </row>
        <row r="108938">
          <cell r="B108938" t="str">
            <v>2028-02-01</v>
          </cell>
        </row>
        <row r="108939">
          <cell r="B108939" t="str">
            <v>2028-03-01</v>
          </cell>
        </row>
        <row r="108940">
          <cell r="B108940" t="str">
            <v>2028-03-01</v>
          </cell>
        </row>
        <row r="108941">
          <cell r="B108941" t="str">
            <v>2028-03-01</v>
          </cell>
        </row>
        <row r="108942">
          <cell r="B108942" t="str">
            <v>2028-03-01</v>
          </cell>
        </row>
        <row r="108943">
          <cell r="B108943" t="str">
            <v>2028-03-01</v>
          </cell>
        </row>
        <row r="108944">
          <cell r="B108944" t="str">
            <v>2028-03-01</v>
          </cell>
        </row>
        <row r="108945">
          <cell r="B108945" t="str">
            <v>2028-03-01</v>
          </cell>
        </row>
        <row r="108946">
          <cell r="B108946" t="str">
            <v>2028-03-01</v>
          </cell>
        </row>
        <row r="108947">
          <cell r="B108947" t="str">
            <v>2028-03-01</v>
          </cell>
        </row>
        <row r="108948">
          <cell r="B108948" t="str">
            <v>2028-03-01</v>
          </cell>
        </row>
        <row r="108949">
          <cell r="B108949" t="str">
            <v>2028-03-01</v>
          </cell>
        </row>
        <row r="108950">
          <cell r="B108950" t="str">
            <v>2028-04-01</v>
          </cell>
        </row>
        <row r="108951">
          <cell r="B108951" t="str">
            <v>2028-04-01</v>
          </cell>
        </row>
        <row r="108952">
          <cell r="B108952" t="str">
            <v>2028-04-01</v>
          </cell>
        </row>
        <row r="108953">
          <cell r="B108953" t="str">
            <v>2028-04-01</v>
          </cell>
        </row>
        <row r="108954">
          <cell r="B108954" t="str">
            <v>2028-04-01</v>
          </cell>
        </row>
        <row r="108955">
          <cell r="B108955" t="str">
            <v>2028-04-01</v>
          </cell>
        </row>
        <row r="108956">
          <cell r="B108956" t="str">
            <v>2028-04-01</v>
          </cell>
        </row>
        <row r="108957">
          <cell r="B108957" t="str">
            <v>2028-04-01</v>
          </cell>
        </row>
        <row r="108958">
          <cell r="B108958" t="str">
            <v>2028-04-01</v>
          </cell>
        </row>
        <row r="108959">
          <cell r="B108959" t="str">
            <v>2028-04-01</v>
          </cell>
        </row>
        <row r="108960">
          <cell r="B108960" t="str">
            <v>2028-04-01</v>
          </cell>
        </row>
        <row r="108961">
          <cell r="B108961" t="str">
            <v>2028-05-01</v>
          </cell>
        </row>
        <row r="108962">
          <cell r="B108962" t="str">
            <v>2028-05-01</v>
          </cell>
        </row>
        <row r="108963">
          <cell r="B108963" t="str">
            <v>2028-05-01</v>
          </cell>
        </row>
        <row r="108964">
          <cell r="B108964" t="str">
            <v>2028-05-01</v>
          </cell>
        </row>
        <row r="108965">
          <cell r="B108965" t="str">
            <v>2028-05-01</v>
          </cell>
        </row>
        <row r="108966">
          <cell r="B108966" t="str">
            <v>2028-05-01</v>
          </cell>
        </row>
        <row r="108967">
          <cell r="B108967" t="str">
            <v>2028-05-01</v>
          </cell>
        </row>
        <row r="108968">
          <cell r="B108968" t="str">
            <v>2028-05-01</v>
          </cell>
        </row>
        <row r="108969">
          <cell r="B108969" t="str">
            <v>2028-05-01</v>
          </cell>
        </row>
        <row r="108970">
          <cell r="B108970" t="str">
            <v>2028-05-01</v>
          </cell>
        </row>
        <row r="108971">
          <cell r="B108971" t="str">
            <v>2028-05-01</v>
          </cell>
        </row>
        <row r="108972">
          <cell r="B108972" t="str">
            <v>2028-06-01</v>
          </cell>
        </row>
        <row r="108973">
          <cell r="B108973" t="str">
            <v>2028-06-01</v>
          </cell>
        </row>
        <row r="108974">
          <cell r="B108974" t="str">
            <v>2028-06-01</v>
          </cell>
        </row>
        <row r="108975">
          <cell r="B108975" t="str">
            <v>2028-06-01</v>
          </cell>
        </row>
        <row r="108976">
          <cell r="B108976" t="str">
            <v>2028-06-01</v>
          </cell>
        </row>
        <row r="108977">
          <cell r="B108977" t="str">
            <v>2028-06-01</v>
          </cell>
        </row>
        <row r="108978">
          <cell r="B108978" t="str">
            <v>2028-06-01</v>
          </cell>
        </row>
        <row r="108979">
          <cell r="B108979" t="str">
            <v>2028-06-01</v>
          </cell>
        </row>
        <row r="108980">
          <cell r="B108980" t="str">
            <v>2028-06-01</v>
          </cell>
        </row>
        <row r="108981">
          <cell r="B108981" t="str">
            <v>2028-06-01</v>
          </cell>
        </row>
        <row r="108982">
          <cell r="B108982" t="str">
            <v>2028-06-01</v>
          </cell>
        </row>
        <row r="108983">
          <cell r="B108983" t="str">
            <v>2028-07-01</v>
          </cell>
        </row>
        <row r="108984">
          <cell r="B108984" t="str">
            <v>2028-07-01</v>
          </cell>
        </row>
        <row r="108985">
          <cell r="B108985" t="str">
            <v>2028-07-01</v>
          </cell>
        </row>
        <row r="108986">
          <cell r="B108986" t="str">
            <v>2028-07-01</v>
          </cell>
        </row>
        <row r="108987">
          <cell r="B108987" t="str">
            <v>2028-07-01</v>
          </cell>
        </row>
        <row r="108988">
          <cell r="B108988" t="str">
            <v>2028-07-01</v>
          </cell>
        </row>
        <row r="108989">
          <cell r="B108989" t="str">
            <v>2028-07-01</v>
          </cell>
        </row>
        <row r="108990">
          <cell r="B108990" t="str">
            <v>2028-07-01</v>
          </cell>
        </row>
        <row r="108991">
          <cell r="B108991" t="str">
            <v>2028-07-01</v>
          </cell>
        </row>
        <row r="108992">
          <cell r="B108992" t="str">
            <v>2028-07-01</v>
          </cell>
        </row>
        <row r="108993">
          <cell r="B108993" t="str">
            <v>2028-07-01</v>
          </cell>
        </row>
        <row r="108994">
          <cell r="B108994" t="str">
            <v>2028-08-01</v>
          </cell>
        </row>
        <row r="108995">
          <cell r="B108995" t="str">
            <v>2028-08-01</v>
          </cell>
        </row>
        <row r="108996">
          <cell r="B108996" t="str">
            <v>2028-08-01</v>
          </cell>
        </row>
        <row r="108997">
          <cell r="B108997" t="str">
            <v>2028-08-01</v>
          </cell>
        </row>
        <row r="108998">
          <cell r="B108998" t="str">
            <v>2028-08-01</v>
          </cell>
        </row>
        <row r="108999">
          <cell r="B108999" t="str">
            <v>2028-08-01</v>
          </cell>
        </row>
        <row r="109000">
          <cell r="B109000" t="str">
            <v>2028-08-01</v>
          </cell>
        </row>
        <row r="109001">
          <cell r="B109001" t="str">
            <v>2028-08-01</v>
          </cell>
        </row>
        <row r="109002">
          <cell r="B109002" t="str">
            <v>2028-08-01</v>
          </cell>
        </row>
        <row r="109003">
          <cell r="B109003" t="str">
            <v>2028-08-01</v>
          </cell>
        </row>
        <row r="109004">
          <cell r="B109004" t="str">
            <v>2028-08-01</v>
          </cell>
        </row>
        <row r="109005">
          <cell r="B109005" t="str">
            <v>2028-09-01</v>
          </cell>
        </row>
        <row r="109006">
          <cell r="B109006" t="str">
            <v>2028-09-01</v>
          </cell>
        </row>
        <row r="109007">
          <cell r="B109007" t="str">
            <v>2028-09-01</v>
          </cell>
        </row>
        <row r="109008">
          <cell r="B109008" t="str">
            <v>2028-09-01</v>
          </cell>
        </row>
        <row r="109009">
          <cell r="B109009" t="str">
            <v>2028-09-01</v>
          </cell>
        </row>
        <row r="109010">
          <cell r="B109010" t="str">
            <v>2028-09-01</v>
          </cell>
        </row>
        <row r="109011">
          <cell r="B109011" t="str">
            <v>2028-09-01</v>
          </cell>
        </row>
        <row r="109012">
          <cell r="B109012" t="str">
            <v>2028-09-01</v>
          </cell>
        </row>
        <row r="109013">
          <cell r="B109013" t="str">
            <v>2028-09-01</v>
          </cell>
        </row>
        <row r="109014">
          <cell r="B109014" t="str">
            <v>2028-09-01</v>
          </cell>
        </row>
        <row r="109015">
          <cell r="B109015" t="str">
            <v>2028-09-01</v>
          </cell>
        </row>
        <row r="109016">
          <cell r="B109016" t="str">
            <v>2028-10-01</v>
          </cell>
        </row>
        <row r="109017">
          <cell r="B109017" t="str">
            <v>2028-10-01</v>
          </cell>
        </row>
        <row r="109018">
          <cell r="B109018" t="str">
            <v>2028-10-01</v>
          </cell>
        </row>
        <row r="109019">
          <cell r="B109019" t="str">
            <v>2028-10-01</v>
          </cell>
        </row>
        <row r="109020">
          <cell r="B109020" t="str">
            <v>2028-10-01</v>
          </cell>
        </row>
        <row r="109021">
          <cell r="B109021" t="str">
            <v>2028-10-01</v>
          </cell>
        </row>
        <row r="109022">
          <cell r="B109022" t="str">
            <v>2028-10-01</v>
          </cell>
        </row>
        <row r="109023">
          <cell r="B109023" t="str">
            <v>2028-10-01</v>
          </cell>
        </row>
        <row r="109024">
          <cell r="B109024" t="str">
            <v>2028-10-01</v>
          </cell>
        </row>
        <row r="109025">
          <cell r="B109025" t="str">
            <v>2028-10-01</v>
          </cell>
        </row>
        <row r="109026">
          <cell r="B109026" t="str">
            <v>2028-10-01</v>
          </cell>
        </row>
        <row r="109027">
          <cell r="B109027" t="str">
            <v>2028-11-01</v>
          </cell>
        </row>
        <row r="109028">
          <cell r="B109028" t="str">
            <v>2028-11-01</v>
          </cell>
        </row>
        <row r="109029">
          <cell r="B109029" t="str">
            <v>2028-11-01</v>
          </cell>
        </row>
        <row r="109030">
          <cell r="B109030" t="str">
            <v>2028-11-01</v>
          </cell>
        </row>
        <row r="109031">
          <cell r="B109031" t="str">
            <v>2028-11-01</v>
          </cell>
        </row>
        <row r="109032">
          <cell r="B109032" t="str">
            <v>2028-11-01</v>
          </cell>
        </row>
        <row r="109033">
          <cell r="B109033" t="str">
            <v>2028-11-01</v>
          </cell>
        </row>
        <row r="109034">
          <cell r="B109034" t="str">
            <v>2028-11-01</v>
          </cell>
        </row>
        <row r="109035">
          <cell r="B109035" t="str">
            <v>2028-11-01</v>
          </cell>
        </row>
        <row r="109036">
          <cell r="B109036" t="str">
            <v>2028-11-01</v>
          </cell>
        </row>
        <row r="109037">
          <cell r="B109037" t="str">
            <v>2028-11-01</v>
          </cell>
        </row>
        <row r="109038">
          <cell r="B109038" t="str">
            <v>2028-12-01</v>
          </cell>
        </row>
        <row r="109039">
          <cell r="B109039" t="str">
            <v>2028-12-01</v>
          </cell>
        </row>
        <row r="109040">
          <cell r="B109040" t="str">
            <v>2028-12-01</v>
          </cell>
        </row>
        <row r="109041">
          <cell r="B109041" t="str">
            <v>2028-12-01</v>
          </cell>
        </row>
        <row r="109042">
          <cell r="B109042" t="str">
            <v>2028-12-01</v>
          </cell>
        </row>
        <row r="109043">
          <cell r="B109043" t="str">
            <v>2028-12-01</v>
          </cell>
        </row>
        <row r="109044">
          <cell r="B109044" t="str">
            <v>2028-12-01</v>
          </cell>
        </row>
        <row r="109045">
          <cell r="B109045" t="str">
            <v>2028-12-01</v>
          </cell>
        </row>
        <row r="109046">
          <cell r="B109046" t="str">
            <v>2028-12-01</v>
          </cell>
        </row>
        <row r="109047">
          <cell r="B109047" t="str">
            <v>2028-12-01</v>
          </cell>
        </row>
        <row r="109048">
          <cell r="B109048" t="str">
            <v>2028-12-01</v>
          </cell>
        </row>
        <row r="109049">
          <cell r="B109049" t="str">
            <v>2029-01-01</v>
          </cell>
        </row>
        <row r="109050">
          <cell r="B109050" t="str">
            <v>2029-01-01</v>
          </cell>
        </row>
        <row r="109051">
          <cell r="B109051" t="str">
            <v>2029-01-01</v>
          </cell>
        </row>
        <row r="109052">
          <cell r="B109052" t="str">
            <v>2029-01-01</v>
          </cell>
        </row>
        <row r="109053">
          <cell r="B109053" t="str">
            <v>2029-01-01</v>
          </cell>
        </row>
        <row r="109054">
          <cell r="B109054" t="str">
            <v>2029-01-01</v>
          </cell>
        </row>
        <row r="109055">
          <cell r="B109055" t="str">
            <v>2029-01-01</v>
          </cell>
        </row>
        <row r="109056">
          <cell r="B109056" t="str">
            <v>2029-01-01</v>
          </cell>
        </row>
        <row r="109057">
          <cell r="B109057" t="str">
            <v>2029-01-01</v>
          </cell>
        </row>
        <row r="109058">
          <cell r="B109058" t="str">
            <v>2029-01-01</v>
          </cell>
        </row>
        <row r="109059">
          <cell r="B109059" t="str">
            <v>2029-01-01</v>
          </cell>
        </row>
        <row r="109060">
          <cell r="B109060" t="str">
            <v>2029-02-01</v>
          </cell>
        </row>
        <row r="109061">
          <cell r="B109061" t="str">
            <v>2029-02-01</v>
          </cell>
        </row>
        <row r="109062">
          <cell r="B109062" t="str">
            <v>2029-02-01</v>
          </cell>
        </row>
        <row r="109063">
          <cell r="B109063" t="str">
            <v>2029-02-01</v>
          </cell>
        </row>
        <row r="109064">
          <cell r="B109064" t="str">
            <v>2029-02-01</v>
          </cell>
        </row>
        <row r="109065">
          <cell r="B109065" t="str">
            <v>2029-02-01</v>
          </cell>
        </row>
        <row r="109066">
          <cell r="B109066" t="str">
            <v>2029-02-01</v>
          </cell>
        </row>
        <row r="109067">
          <cell r="B109067" t="str">
            <v>2029-02-01</v>
          </cell>
        </row>
        <row r="109068">
          <cell r="B109068" t="str">
            <v>2029-02-01</v>
          </cell>
        </row>
        <row r="109069">
          <cell r="B109069" t="str">
            <v>2029-02-01</v>
          </cell>
        </row>
        <row r="109070">
          <cell r="B109070" t="str">
            <v>2029-02-01</v>
          </cell>
        </row>
        <row r="109071">
          <cell r="B109071" t="str">
            <v>2029-03-01</v>
          </cell>
        </row>
        <row r="109072">
          <cell r="B109072" t="str">
            <v>2029-03-01</v>
          </cell>
        </row>
        <row r="109073">
          <cell r="B109073" t="str">
            <v>2029-03-01</v>
          </cell>
        </row>
        <row r="109074">
          <cell r="B109074" t="str">
            <v>2029-03-01</v>
          </cell>
        </row>
        <row r="109075">
          <cell r="B109075" t="str">
            <v>2029-03-01</v>
          </cell>
        </row>
        <row r="109076">
          <cell r="B109076" t="str">
            <v>2029-03-01</v>
          </cell>
        </row>
        <row r="109077">
          <cell r="B109077" t="str">
            <v>2029-03-01</v>
          </cell>
        </row>
        <row r="109078">
          <cell r="B109078" t="str">
            <v>2029-03-01</v>
          </cell>
        </row>
        <row r="109079">
          <cell r="B109079" t="str">
            <v>2029-03-01</v>
          </cell>
        </row>
        <row r="109080">
          <cell r="B109080" t="str">
            <v>2029-03-01</v>
          </cell>
        </row>
        <row r="109081">
          <cell r="B109081" t="str">
            <v>2029-03-01</v>
          </cell>
        </row>
        <row r="109082">
          <cell r="B109082" t="str">
            <v>2029-04-01</v>
          </cell>
        </row>
        <row r="109083">
          <cell r="B109083" t="str">
            <v>2029-04-01</v>
          </cell>
        </row>
        <row r="109084">
          <cell r="B109084" t="str">
            <v>2029-04-01</v>
          </cell>
        </row>
        <row r="109085">
          <cell r="B109085" t="str">
            <v>2029-04-01</v>
          </cell>
        </row>
        <row r="109086">
          <cell r="B109086" t="str">
            <v>2029-04-01</v>
          </cell>
        </row>
        <row r="109087">
          <cell r="B109087" t="str">
            <v>2029-04-01</v>
          </cell>
        </row>
        <row r="109088">
          <cell r="B109088" t="str">
            <v>2029-04-01</v>
          </cell>
        </row>
        <row r="109089">
          <cell r="B109089" t="str">
            <v>2029-04-01</v>
          </cell>
        </row>
        <row r="109090">
          <cell r="B109090" t="str">
            <v>2029-04-01</v>
          </cell>
        </row>
        <row r="109091">
          <cell r="B109091" t="str">
            <v>2029-04-01</v>
          </cell>
        </row>
        <row r="109092">
          <cell r="B109092" t="str">
            <v>2029-04-01</v>
          </cell>
        </row>
        <row r="109093">
          <cell r="B109093" t="str">
            <v>2029-05-01</v>
          </cell>
        </row>
        <row r="109094">
          <cell r="B109094" t="str">
            <v>2029-05-01</v>
          </cell>
        </row>
        <row r="109095">
          <cell r="B109095" t="str">
            <v>2029-05-01</v>
          </cell>
        </row>
        <row r="109096">
          <cell r="B109096" t="str">
            <v>2029-05-01</v>
          </cell>
        </row>
        <row r="109097">
          <cell r="B109097" t="str">
            <v>2029-05-01</v>
          </cell>
        </row>
        <row r="109098">
          <cell r="B109098" t="str">
            <v>2029-05-01</v>
          </cell>
        </row>
        <row r="109099">
          <cell r="B109099" t="str">
            <v>2029-05-01</v>
          </cell>
        </row>
        <row r="109100">
          <cell r="B109100" t="str">
            <v>2029-05-01</v>
          </cell>
        </row>
        <row r="109101">
          <cell r="B109101" t="str">
            <v>2029-05-01</v>
          </cell>
        </row>
        <row r="109102">
          <cell r="B109102" t="str">
            <v>2029-05-01</v>
          </cell>
        </row>
        <row r="109103">
          <cell r="B109103" t="str">
            <v>2029-05-01</v>
          </cell>
        </row>
        <row r="109104">
          <cell r="B109104" t="str">
            <v>2029-06-01</v>
          </cell>
        </row>
        <row r="109105">
          <cell r="B109105" t="str">
            <v>2029-06-01</v>
          </cell>
        </row>
        <row r="109106">
          <cell r="B109106" t="str">
            <v>2029-06-01</v>
          </cell>
        </row>
        <row r="109107">
          <cell r="B109107" t="str">
            <v>2029-06-01</v>
          </cell>
        </row>
        <row r="109108">
          <cell r="B109108" t="str">
            <v>2029-06-01</v>
          </cell>
        </row>
        <row r="109109">
          <cell r="B109109" t="str">
            <v>2029-06-01</v>
          </cell>
        </row>
        <row r="109110">
          <cell r="B109110" t="str">
            <v>2029-06-01</v>
          </cell>
        </row>
        <row r="109111">
          <cell r="B109111" t="str">
            <v>2029-06-01</v>
          </cell>
        </row>
        <row r="109112">
          <cell r="B109112" t="str">
            <v>2029-06-01</v>
          </cell>
        </row>
        <row r="109113">
          <cell r="B109113" t="str">
            <v>2029-06-01</v>
          </cell>
        </row>
        <row r="109114">
          <cell r="B109114" t="str">
            <v>2029-06-01</v>
          </cell>
        </row>
        <row r="109115">
          <cell r="B109115" t="str">
            <v>2029-07-01</v>
          </cell>
        </row>
        <row r="109116">
          <cell r="B109116" t="str">
            <v>2029-07-01</v>
          </cell>
        </row>
        <row r="109117">
          <cell r="B109117" t="str">
            <v>2029-07-01</v>
          </cell>
        </row>
        <row r="109118">
          <cell r="B109118" t="str">
            <v>2029-07-01</v>
          </cell>
        </row>
        <row r="109119">
          <cell r="B109119" t="str">
            <v>2029-07-01</v>
          </cell>
        </row>
        <row r="109120">
          <cell r="B109120" t="str">
            <v>2029-07-01</v>
          </cell>
        </row>
        <row r="109121">
          <cell r="B109121" t="str">
            <v>2029-07-01</v>
          </cell>
        </row>
        <row r="109122">
          <cell r="B109122" t="str">
            <v>2029-07-01</v>
          </cell>
        </row>
        <row r="109123">
          <cell r="B109123" t="str">
            <v>2029-07-01</v>
          </cell>
        </row>
        <row r="109124">
          <cell r="B109124" t="str">
            <v>2029-07-01</v>
          </cell>
        </row>
        <row r="109125">
          <cell r="B109125" t="str">
            <v>2029-07-01</v>
          </cell>
        </row>
        <row r="109126">
          <cell r="B109126" t="str">
            <v>2029-08-01</v>
          </cell>
        </row>
        <row r="109127">
          <cell r="B109127" t="str">
            <v>2029-08-01</v>
          </cell>
        </row>
        <row r="109128">
          <cell r="B109128" t="str">
            <v>2029-08-01</v>
          </cell>
        </row>
        <row r="109129">
          <cell r="B109129" t="str">
            <v>2029-08-01</v>
          </cell>
        </row>
        <row r="109130">
          <cell r="B109130" t="str">
            <v>2029-08-01</v>
          </cell>
        </row>
        <row r="109131">
          <cell r="B109131" t="str">
            <v>2029-08-01</v>
          </cell>
        </row>
        <row r="109132">
          <cell r="B109132" t="str">
            <v>2029-08-01</v>
          </cell>
        </row>
        <row r="109133">
          <cell r="B109133" t="str">
            <v>2029-08-01</v>
          </cell>
        </row>
        <row r="109134">
          <cell r="B109134" t="str">
            <v>2029-08-01</v>
          </cell>
        </row>
        <row r="109135">
          <cell r="B109135" t="str">
            <v>2029-08-01</v>
          </cell>
        </row>
        <row r="109136">
          <cell r="B109136" t="str">
            <v>2029-08-01</v>
          </cell>
        </row>
        <row r="109137">
          <cell r="B109137" t="str">
            <v>2029-09-01</v>
          </cell>
        </row>
        <row r="109138">
          <cell r="B109138" t="str">
            <v>2029-09-01</v>
          </cell>
        </row>
        <row r="109139">
          <cell r="B109139" t="str">
            <v>2029-09-01</v>
          </cell>
        </row>
        <row r="109140">
          <cell r="B109140" t="str">
            <v>2029-09-01</v>
          </cell>
        </row>
        <row r="109141">
          <cell r="B109141" t="str">
            <v>2029-09-01</v>
          </cell>
        </row>
        <row r="109142">
          <cell r="B109142" t="str">
            <v>2029-09-01</v>
          </cell>
        </row>
        <row r="109143">
          <cell r="B109143" t="str">
            <v>2029-09-01</v>
          </cell>
        </row>
        <row r="109144">
          <cell r="B109144" t="str">
            <v>2029-09-01</v>
          </cell>
        </row>
        <row r="109145">
          <cell r="B109145" t="str">
            <v>2029-09-01</v>
          </cell>
        </row>
        <row r="109146">
          <cell r="B109146" t="str">
            <v>2029-09-01</v>
          </cell>
        </row>
        <row r="109147">
          <cell r="B109147" t="str">
            <v>2029-09-01</v>
          </cell>
        </row>
        <row r="109148">
          <cell r="B109148" t="str">
            <v>2029-10-01</v>
          </cell>
        </row>
        <row r="109149">
          <cell r="B109149" t="str">
            <v>2029-10-01</v>
          </cell>
        </row>
        <row r="109150">
          <cell r="B109150" t="str">
            <v>2029-10-01</v>
          </cell>
        </row>
        <row r="109151">
          <cell r="B109151" t="str">
            <v>2029-10-01</v>
          </cell>
        </row>
        <row r="109152">
          <cell r="B109152" t="str">
            <v>2029-10-01</v>
          </cell>
        </row>
        <row r="109153">
          <cell r="B109153" t="str">
            <v>2029-10-01</v>
          </cell>
        </row>
        <row r="109154">
          <cell r="B109154" t="str">
            <v>2029-10-01</v>
          </cell>
        </row>
        <row r="109155">
          <cell r="B109155" t="str">
            <v>2029-10-01</v>
          </cell>
        </row>
        <row r="109156">
          <cell r="B109156" t="str">
            <v>2029-10-01</v>
          </cell>
        </row>
        <row r="109157">
          <cell r="B109157" t="str">
            <v>2029-10-01</v>
          </cell>
        </row>
        <row r="109158">
          <cell r="B109158" t="str">
            <v>2029-10-01</v>
          </cell>
        </row>
        <row r="109159">
          <cell r="B109159" t="str">
            <v>2029-11-01</v>
          </cell>
        </row>
        <row r="109160">
          <cell r="B109160" t="str">
            <v>2029-11-01</v>
          </cell>
        </row>
        <row r="109161">
          <cell r="B109161" t="str">
            <v>2029-11-01</v>
          </cell>
        </row>
        <row r="109162">
          <cell r="B109162" t="str">
            <v>2029-11-01</v>
          </cell>
        </row>
        <row r="109163">
          <cell r="B109163" t="str">
            <v>2029-11-01</v>
          </cell>
        </row>
        <row r="109164">
          <cell r="B109164" t="str">
            <v>2029-11-01</v>
          </cell>
        </row>
        <row r="109165">
          <cell r="B109165" t="str">
            <v>2029-11-01</v>
          </cell>
        </row>
        <row r="109166">
          <cell r="B109166" t="str">
            <v>2029-11-01</v>
          </cell>
        </row>
        <row r="109167">
          <cell r="B109167" t="str">
            <v>2029-11-01</v>
          </cell>
        </row>
        <row r="109168">
          <cell r="B109168" t="str">
            <v>2029-11-01</v>
          </cell>
        </row>
        <row r="109169">
          <cell r="B109169" t="str">
            <v>2029-11-01</v>
          </cell>
        </row>
        <row r="109170">
          <cell r="B109170" t="str">
            <v>2029-12-01</v>
          </cell>
        </row>
        <row r="109171">
          <cell r="B109171" t="str">
            <v>2029-12-01</v>
          </cell>
        </row>
        <row r="109172">
          <cell r="B109172" t="str">
            <v>2029-12-01</v>
          </cell>
        </row>
        <row r="109173">
          <cell r="B109173" t="str">
            <v>2029-12-01</v>
          </cell>
        </row>
        <row r="109174">
          <cell r="B109174" t="str">
            <v>2029-12-01</v>
          </cell>
        </row>
        <row r="109175">
          <cell r="B109175" t="str">
            <v>2029-12-01</v>
          </cell>
        </row>
        <row r="109176">
          <cell r="B109176" t="str">
            <v>2029-12-01</v>
          </cell>
        </row>
        <row r="109177">
          <cell r="B109177" t="str">
            <v>2029-12-01</v>
          </cell>
        </row>
        <row r="109178">
          <cell r="B109178" t="str">
            <v>2029-12-01</v>
          </cell>
        </row>
        <row r="109179">
          <cell r="B109179" t="str">
            <v>2029-12-01</v>
          </cell>
        </row>
        <row r="109180">
          <cell r="B109180" t="str">
            <v>2029-12-01</v>
          </cell>
        </row>
        <row r="109181">
          <cell r="B109181" t="str">
            <v>2030-01-01</v>
          </cell>
        </row>
        <row r="109182">
          <cell r="B109182" t="str">
            <v>2030-01-01</v>
          </cell>
        </row>
        <row r="109183">
          <cell r="B109183" t="str">
            <v>2030-01-01</v>
          </cell>
        </row>
        <row r="109184">
          <cell r="B109184" t="str">
            <v>2030-01-01</v>
          </cell>
        </row>
        <row r="109185">
          <cell r="B109185" t="str">
            <v>2030-01-01</v>
          </cell>
        </row>
        <row r="109186">
          <cell r="B109186" t="str">
            <v>2030-01-01</v>
          </cell>
        </row>
        <row r="109187">
          <cell r="B109187" t="str">
            <v>2030-01-01</v>
          </cell>
        </row>
        <row r="109188">
          <cell r="B109188" t="str">
            <v>2030-01-01</v>
          </cell>
        </row>
        <row r="109189">
          <cell r="B109189" t="str">
            <v>2030-01-01</v>
          </cell>
        </row>
        <row r="109190">
          <cell r="B109190" t="str">
            <v>2030-01-01</v>
          </cell>
        </row>
        <row r="109191">
          <cell r="B109191" t="str">
            <v>2030-01-01</v>
          </cell>
        </row>
        <row r="109192">
          <cell r="B109192" t="str">
            <v>2030-02-01</v>
          </cell>
        </row>
        <row r="109193">
          <cell r="B109193" t="str">
            <v>2030-02-01</v>
          </cell>
        </row>
        <row r="109194">
          <cell r="B109194" t="str">
            <v>2030-02-01</v>
          </cell>
        </row>
        <row r="109195">
          <cell r="B109195" t="str">
            <v>2030-02-01</v>
          </cell>
        </row>
        <row r="109196">
          <cell r="B109196" t="str">
            <v>2030-02-01</v>
          </cell>
        </row>
        <row r="109197">
          <cell r="B109197" t="str">
            <v>2030-02-01</v>
          </cell>
        </row>
        <row r="109198">
          <cell r="B109198" t="str">
            <v>2030-02-01</v>
          </cell>
        </row>
        <row r="109199">
          <cell r="B109199" t="str">
            <v>2030-02-01</v>
          </cell>
        </row>
        <row r="109200">
          <cell r="B109200" t="str">
            <v>2030-02-01</v>
          </cell>
        </row>
        <row r="109201">
          <cell r="B109201" t="str">
            <v>2030-02-01</v>
          </cell>
        </row>
        <row r="109202">
          <cell r="B109202" t="str">
            <v>2030-02-01</v>
          </cell>
        </row>
        <row r="109203">
          <cell r="B109203" t="str">
            <v>2030-03-01</v>
          </cell>
        </row>
        <row r="109204">
          <cell r="B109204" t="str">
            <v>2030-03-01</v>
          </cell>
        </row>
        <row r="109205">
          <cell r="B109205" t="str">
            <v>2030-03-01</v>
          </cell>
        </row>
        <row r="109206">
          <cell r="B109206" t="str">
            <v>2030-03-01</v>
          </cell>
        </row>
        <row r="109207">
          <cell r="B109207" t="str">
            <v>2030-03-01</v>
          </cell>
        </row>
        <row r="109208">
          <cell r="B109208" t="str">
            <v>2030-03-01</v>
          </cell>
        </row>
        <row r="109209">
          <cell r="B109209" t="str">
            <v>2030-03-01</v>
          </cell>
        </row>
        <row r="109210">
          <cell r="B109210" t="str">
            <v>2030-03-01</v>
          </cell>
        </row>
        <row r="109211">
          <cell r="B109211" t="str">
            <v>2030-03-01</v>
          </cell>
        </row>
        <row r="109212">
          <cell r="B109212" t="str">
            <v>2030-03-01</v>
          </cell>
        </row>
        <row r="109213">
          <cell r="B109213" t="str">
            <v>2030-03-01</v>
          </cell>
        </row>
        <row r="109214">
          <cell r="B109214" t="str">
            <v>2030-04-01</v>
          </cell>
        </row>
        <row r="109215">
          <cell r="B109215" t="str">
            <v>2030-04-01</v>
          </cell>
        </row>
        <row r="109216">
          <cell r="B109216" t="str">
            <v>2030-04-01</v>
          </cell>
        </row>
        <row r="109217">
          <cell r="B109217" t="str">
            <v>2030-04-01</v>
          </cell>
        </row>
        <row r="109218">
          <cell r="B109218" t="str">
            <v>2030-04-01</v>
          </cell>
        </row>
        <row r="109219">
          <cell r="B109219" t="str">
            <v>2030-04-01</v>
          </cell>
        </row>
        <row r="109220">
          <cell r="B109220" t="str">
            <v>2030-04-01</v>
          </cell>
        </row>
        <row r="109221">
          <cell r="B109221" t="str">
            <v>2030-04-01</v>
          </cell>
        </row>
        <row r="109222">
          <cell r="B109222" t="str">
            <v>2030-04-01</v>
          </cell>
        </row>
        <row r="109223">
          <cell r="B109223" t="str">
            <v>2030-04-01</v>
          </cell>
        </row>
        <row r="109224">
          <cell r="B109224" t="str">
            <v>2030-04-01</v>
          </cell>
        </row>
        <row r="109225">
          <cell r="B109225" t="str">
            <v>2030-05-01</v>
          </cell>
        </row>
        <row r="109226">
          <cell r="B109226" t="str">
            <v>2030-05-01</v>
          </cell>
        </row>
        <row r="109227">
          <cell r="B109227" t="str">
            <v>2030-05-01</v>
          </cell>
        </row>
        <row r="109228">
          <cell r="B109228" t="str">
            <v>2030-05-01</v>
          </cell>
        </row>
        <row r="109229">
          <cell r="B109229" t="str">
            <v>2030-05-01</v>
          </cell>
        </row>
        <row r="109230">
          <cell r="B109230" t="str">
            <v>2030-05-01</v>
          </cell>
        </row>
        <row r="109231">
          <cell r="B109231" t="str">
            <v>2030-05-01</v>
          </cell>
        </row>
        <row r="109232">
          <cell r="B109232" t="str">
            <v>2030-05-01</v>
          </cell>
        </row>
        <row r="109233">
          <cell r="B109233" t="str">
            <v>2030-05-01</v>
          </cell>
        </row>
        <row r="109234">
          <cell r="B109234" t="str">
            <v>2030-05-01</v>
          </cell>
        </row>
        <row r="109235">
          <cell r="B109235" t="str">
            <v>2030-05-01</v>
          </cell>
        </row>
        <row r="109236">
          <cell r="B109236" t="str">
            <v>2030-06-01</v>
          </cell>
        </row>
        <row r="109237">
          <cell r="B109237" t="str">
            <v>2030-06-01</v>
          </cell>
        </row>
        <row r="109238">
          <cell r="B109238" t="str">
            <v>2030-06-01</v>
          </cell>
        </row>
        <row r="109239">
          <cell r="B109239" t="str">
            <v>2030-06-01</v>
          </cell>
        </row>
        <row r="109240">
          <cell r="B109240" t="str">
            <v>2030-06-01</v>
          </cell>
        </row>
        <row r="109241">
          <cell r="B109241" t="str">
            <v>2030-06-01</v>
          </cell>
        </row>
        <row r="109242">
          <cell r="B109242" t="str">
            <v>2030-06-01</v>
          </cell>
        </row>
        <row r="109243">
          <cell r="B109243" t="str">
            <v>2030-06-01</v>
          </cell>
        </row>
        <row r="109244">
          <cell r="B109244" t="str">
            <v>2030-06-01</v>
          </cell>
        </row>
        <row r="109245">
          <cell r="B109245" t="str">
            <v>2030-06-01</v>
          </cell>
        </row>
        <row r="109246">
          <cell r="B109246" t="str">
            <v>2030-06-01</v>
          </cell>
        </row>
        <row r="109247">
          <cell r="B109247" t="str">
            <v>2030-07-01</v>
          </cell>
        </row>
        <row r="109248">
          <cell r="B109248" t="str">
            <v>2030-07-01</v>
          </cell>
        </row>
        <row r="109249">
          <cell r="B109249" t="str">
            <v>2030-07-01</v>
          </cell>
        </row>
        <row r="109250">
          <cell r="B109250" t="str">
            <v>2030-07-01</v>
          </cell>
        </row>
        <row r="109251">
          <cell r="B109251" t="str">
            <v>2030-07-01</v>
          </cell>
        </row>
        <row r="109252">
          <cell r="B109252" t="str">
            <v>2030-07-01</v>
          </cell>
        </row>
        <row r="109253">
          <cell r="B109253" t="str">
            <v>2030-07-01</v>
          </cell>
        </row>
        <row r="109254">
          <cell r="B109254" t="str">
            <v>2030-07-01</v>
          </cell>
        </row>
        <row r="109255">
          <cell r="B109255" t="str">
            <v>2030-07-01</v>
          </cell>
        </row>
        <row r="109256">
          <cell r="B109256" t="str">
            <v>2030-07-01</v>
          </cell>
        </row>
        <row r="109257">
          <cell r="B109257" t="str">
            <v>2030-07-01</v>
          </cell>
        </row>
        <row r="109258">
          <cell r="B109258" t="str">
            <v>2030-08-01</v>
          </cell>
        </row>
        <row r="109259">
          <cell r="B109259" t="str">
            <v>2030-08-01</v>
          </cell>
        </row>
        <row r="109260">
          <cell r="B109260" t="str">
            <v>2030-08-01</v>
          </cell>
        </row>
        <row r="109261">
          <cell r="B109261" t="str">
            <v>2030-08-01</v>
          </cell>
        </row>
        <row r="109262">
          <cell r="B109262" t="str">
            <v>2030-08-01</v>
          </cell>
        </row>
        <row r="109263">
          <cell r="B109263" t="str">
            <v>2030-08-01</v>
          </cell>
        </row>
        <row r="109264">
          <cell r="B109264" t="str">
            <v>2030-08-01</v>
          </cell>
        </row>
        <row r="109265">
          <cell r="B109265" t="str">
            <v>2030-08-01</v>
          </cell>
        </row>
        <row r="109266">
          <cell r="B109266" t="str">
            <v>2030-08-01</v>
          </cell>
        </row>
        <row r="109267">
          <cell r="B109267" t="str">
            <v>2030-08-01</v>
          </cell>
        </row>
        <row r="109268">
          <cell r="B109268" t="str">
            <v>2030-08-01</v>
          </cell>
        </row>
        <row r="109269">
          <cell r="B109269" t="str">
            <v>2030-09-01</v>
          </cell>
        </row>
        <row r="109270">
          <cell r="B109270" t="str">
            <v>2030-09-01</v>
          </cell>
        </row>
        <row r="109271">
          <cell r="B109271" t="str">
            <v>2030-09-01</v>
          </cell>
        </row>
        <row r="109272">
          <cell r="B109272" t="str">
            <v>2030-09-01</v>
          </cell>
        </row>
        <row r="109273">
          <cell r="B109273" t="str">
            <v>2030-09-01</v>
          </cell>
        </row>
        <row r="109274">
          <cell r="B109274" t="str">
            <v>2030-09-01</v>
          </cell>
        </row>
        <row r="109275">
          <cell r="B109275" t="str">
            <v>2030-09-01</v>
          </cell>
        </row>
        <row r="109276">
          <cell r="B109276" t="str">
            <v>2030-09-01</v>
          </cell>
        </row>
        <row r="109277">
          <cell r="B109277" t="str">
            <v>2030-09-01</v>
          </cell>
        </row>
        <row r="109278">
          <cell r="B109278" t="str">
            <v>2030-09-01</v>
          </cell>
        </row>
        <row r="109279">
          <cell r="B109279" t="str">
            <v>2030-09-01</v>
          </cell>
        </row>
        <row r="109280">
          <cell r="B109280" t="str">
            <v>2030-10-01</v>
          </cell>
        </row>
        <row r="109281">
          <cell r="B109281" t="str">
            <v>2030-10-01</v>
          </cell>
        </row>
        <row r="109282">
          <cell r="B109282" t="str">
            <v>2030-10-01</v>
          </cell>
        </row>
        <row r="109283">
          <cell r="B109283" t="str">
            <v>2030-10-01</v>
          </cell>
        </row>
        <row r="109284">
          <cell r="B109284" t="str">
            <v>2030-10-01</v>
          </cell>
        </row>
        <row r="109285">
          <cell r="B109285" t="str">
            <v>2030-10-01</v>
          </cell>
        </row>
        <row r="109286">
          <cell r="B109286" t="str">
            <v>2030-10-01</v>
          </cell>
        </row>
        <row r="109287">
          <cell r="B109287" t="str">
            <v>2030-10-01</v>
          </cell>
        </row>
        <row r="109288">
          <cell r="B109288" t="str">
            <v>2030-10-01</v>
          </cell>
        </row>
        <row r="109289">
          <cell r="B109289" t="str">
            <v>2030-10-01</v>
          </cell>
        </row>
        <row r="109290">
          <cell r="B109290" t="str">
            <v>2030-10-01</v>
          </cell>
        </row>
        <row r="109291">
          <cell r="B109291" t="str">
            <v>2030-11-01</v>
          </cell>
        </row>
        <row r="109292">
          <cell r="B109292" t="str">
            <v>2030-11-01</v>
          </cell>
        </row>
        <row r="109293">
          <cell r="B109293" t="str">
            <v>2030-11-01</v>
          </cell>
        </row>
        <row r="109294">
          <cell r="B109294" t="str">
            <v>2030-11-01</v>
          </cell>
        </row>
        <row r="109295">
          <cell r="B109295" t="str">
            <v>2030-11-01</v>
          </cell>
        </row>
        <row r="109296">
          <cell r="B109296" t="str">
            <v>2030-11-01</v>
          </cell>
        </row>
        <row r="109297">
          <cell r="B109297" t="str">
            <v>2030-11-01</v>
          </cell>
        </row>
        <row r="109298">
          <cell r="B109298" t="str">
            <v>2030-11-01</v>
          </cell>
        </row>
        <row r="109299">
          <cell r="B109299" t="str">
            <v>2030-11-01</v>
          </cell>
        </row>
        <row r="109300">
          <cell r="B109300" t="str">
            <v>2030-11-01</v>
          </cell>
        </row>
        <row r="109301">
          <cell r="B109301" t="str">
            <v>2030-11-01</v>
          </cell>
        </row>
        <row r="109302">
          <cell r="B109302" t="str">
            <v>2030-12-01</v>
          </cell>
        </row>
        <row r="109303">
          <cell r="B109303" t="str">
            <v>2030-12-01</v>
          </cell>
        </row>
        <row r="109304">
          <cell r="B109304" t="str">
            <v>2030-12-01</v>
          </cell>
        </row>
        <row r="109305">
          <cell r="B109305" t="str">
            <v>2030-12-01</v>
          </cell>
        </row>
        <row r="109306">
          <cell r="B109306" t="str">
            <v>2030-12-01</v>
          </cell>
        </row>
        <row r="109307">
          <cell r="B109307" t="str">
            <v>2030-12-01</v>
          </cell>
        </row>
        <row r="109308">
          <cell r="B109308" t="str">
            <v>2030-12-01</v>
          </cell>
        </row>
        <row r="109309">
          <cell r="B109309" t="str">
            <v>2030-12-01</v>
          </cell>
        </row>
        <row r="109310">
          <cell r="B109310" t="str">
            <v>2030-12-01</v>
          </cell>
        </row>
        <row r="109311">
          <cell r="B109311" t="str">
            <v>2030-12-01</v>
          </cell>
        </row>
        <row r="109312">
          <cell r="B109312" t="str">
            <v>2030-12-01</v>
          </cell>
        </row>
        <row r="109313">
          <cell r="B109313" t="str">
            <v>2026-01-01</v>
          </cell>
        </row>
        <row r="109314">
          <cell r="B109314" t="str">
            <v>2026-01-01</v>
          </cell>
        </row>
        <row r="109315">
          <cell r="B109315" t="str">
            <v>2026-01-01</v>
          </cell>
        </row>
        <row r="109316">
          <cell r="B109316" t="str">
            <v>2026-01-01</v>
          </cell>
        </row>
        <row r="109317">
          <cell r="B109317" t="str">
            <v>2026-01-01</v>
          </cell>
        </row>
        <row r="109318">
          <cell r="B109318" t="str">
            <v>2026-01-01</v>
          </cell>
        </row>
        <row r="109319">
          <cell r="B109319" t="str">
            <v>2026-01-01</v>
          </cell>
        </row>
        <row r="109320">
          <cell r="B109320" t="str">
            <v>2026-01-01</v>
          </cell>
        </row>
        <row r="109321">
          <cell r="B109321" t="str">
            <v>2026-01-01</v>
          </cell>
        </row>
        <row r="109322">
          <cell r="B109322" t="str">
            <v>2026-01-01</v>
          </cell>
        </row>
        <row r="109323">
          <cell r="B109323" t="str">
            <v>2026-01-01</v>
          </cell>
        </row>
        <row r="109324">
          <cell r="B109324" t="str">
            <v>2026-01-01</v>
          </cell>
        </row>
        <row r="109325">
          <cell r="B109325" t="str">
            <v>2026-01-01</v>
          </cell>
        </row>
        <row r="109326">
          <cell r="B109326" t="str">
            <v>2026-01-01</v>
          </cell>
        </row>
        <row r="109327">
          <cell r="B109327" t="str">
            <v>2026-01-01</v>
          </cell>
        </row>
        <row r="109328">
          <cell r="B109328" t="str">
            <v>2026-01-01</v>
          </cell>
        </row>
        <row r="109329">
          <cell r="B109329" t="str">
            <v>2026-01-01</v>
          </cell>
        </row>
        <row r="109330">
          <cell r="B109330" t="str">
            <v>2026-01-01</v>
          </cell>
        </row>
        <row r="109331">
          <cell r="B109331" t="str">
            <v>2026-01-01</v>
          </cell>
        </row>
        <row r="109332">
          <cell r="B109332" t="str">
            <v>2026-01-01</v>
          </cell>
        </row>
        <row r="109333">
          <cell r="B109333" t="str">
            <v>2026-01-01</v>
          </cell>
        </row>
        <row r="109334">
          <cell r="B109334" t="str">
            <v>2026-01-01</v>
          </cell>
        </row>
        <row r="109335">
          <cell r="B109335" t="str">
            <v>2026-02-01</v>
          </cell>
        </row>
        <row r="109336">
          <cell r="B109336" t="str">
            <v>2026-02-01</v>
          </cell>
        </row>
        <row r="109337">
          <cell r="B109337" t="str">
            <v>2026-02-01</v>
          </cell>
        </row>
        <row r="109338">
          <cell r="B109338" t="str">
            <v>2026-02-01</v>
          </cell>
        </row>
        <row r="109339">
          <cell r="B109339" t="str">
            <v>2026-02-01</v>
          </cell>
        </row>
        <row r="109340">
          <cell r="B109340" t="str">
            <v>2026-02-01</v>
          </cell>
        </row>
        <row r="109341">
          <cell r="B109341" t="str">
            <v>2026-02-01</v>
          </cell>
        </row>
        <row r="109342">
          <cell r="B109342" t="str">
            <v>2026-02-01</v>
          </cell>
        </row>
        <row r="109343">
          <cell r="B109343" t="str">
            <v>2026-02-01</v>
          </cell>
        </row>
        <row r="109344">
          <cell r="B109344" t="str">
            <v>2026-02-01</v>
          </cell>
        </row>
        <row r="109345">
          <cell r="B109345" t="str">
            <v>2026-02-01</v>
          </cell>
        </row>
        <row r="109346">
          <cell r="B109346" t="str">
            <v>2026-02-01</v>
          </cell>
        </row>
        <row r="109347">
          <cell r="B109347" t="str">
            <v>2026-02-01</v>
          </cell>
        </row>
        <row r="109348">
          <cell r="B109348" t="str">
            <v>2026-02-01</v>
          </cell>
        </row>
        <row r="109349">
          <cell r="B109349" t="str">
            <v>2026-02-01</v>
          </cell>
        </row>
        <row r="109350">
          <cell r="B109350" t="str">
            <v>2026-02-01</v>
          </cell>
        </row>
        <row r="109351">
          <cell r="B109351" t="str">
            <v>2026-02-01</v>
          </cell>
        </row>
        <row r="109352">
          <cell r="B109352" t="str">
            <v>2026-02-01</v>
          </cell>
        </row>
        <row r="109353">
          <cell r="B109353" t="str">
            <v>2026-02-01</v>
          </cell>
        </row>
        <row r="109354">
          <cell r="B109354" t="str">
            <v>2026-02-01</v>
          </cell>
        </row>
        <row r="109355">
          <cell r="B109355" t="str">
            <v>2026-02-01</v>
          </cell>
        </row>
        <row r="109356">
          <cell r="B109356" t="str">
            <v>2026-02-01</v>
          </cell>
        </row>
        <row r="109357">
          <cell r="B109357" t="str">
            <v>2026-03-01</v>
          </cell>
        </row>
        <row r="109358">
          <cell r="B109358" t="str">
            <v>2026-03-01</v>
          </cell>
        </row>
        <row r="109359">
          <cell r="B109359" t="str">
            <v>2026-03-01</v>
          </cell>
        </row>
        <row r="109360">
          <cell r="B109360" t="str">
            <v>2026-03-01</v>
          </cell>
        </row>
        <row r="109361">
          <cell r="B109361" t="str">
            <v>2026-03-01</v>
          </cell>
        </row>
        <row r="109362">
          <cell r="B109362" t="str">
            <v>2026-03-01</v>
          </cell>
        </row>
        <row r="109363">
          <cell r="B109363" t="str">
            <v>2026-03-01</v>
          </cell>
        </row>
        <row r="109364">
          <cell r="B109364" t="str">
            <v>2026-03-01</v>
          </cell>
        </row>
        <row r="109365">
          <cell r="B109365" t="str">
            <v>2026-03-01</v>
          </cell>
        </row>
        <row r="109366">
          <cell r="B109366" t="str">
            <v>2026-03-01</v>
          </cell>
        </row>
        <row r="109367">
          <cell r="B109367" t="str">
            <v>2026-03-01</v>
          </cell>
        </row>
        <row r="109368">
          <cell r="B109368" t="str">
            <v>2026-03-01</v>
          </cell>
        </row>
        <row r="109369">
          <cell r="B109369" t="str">
            <v>2026-03-01</v>
          </cell>
        </row>
        <row r="109370">
          <cell r="B109370" t="str">
            <v>2026-03-01</v>
          </cell>
        </row>
        <row r="109371">
          <cell r="B109371" t="str">
            <v>2026-03-01</v>
          </cell>
        </row>
        <row r="109372">
          <cell r="B109372" t="str">
            <v>2026-03-01</v>
          </cell>
        </row>
        <row r="109373">
          <cell r="B109373" t="str">
            <v>2026-03-01</v>
          </cell>
        </row>
        <row r="109374">
          <cell r="B109374" t="str">
            <v>2026-03-01</v>
          </cell>
        </row>
        <row r="109375">
          <cell r="B109375" t="str">
            <v>2026-03-01</v>
          </cell>
        </row>
        <row r="109376">
          <cell r="B109376" t="str">
            <v>2026-03-01</v>
          </cell>
        </row>
        <row r="109377">
          <cell r="B109377" t="str">
            <v>2026-03-01</v>
          </cell>
        </row>
        <row r="109378">
          <cell r="B109378" t="str">
            <v>2026-03-01</v>
          </cell>
        </row>
        <row r="109379">
          <cell r="B109379" t="str">
            <v>2026-04-01</v>
          </cell>
        </row>
        <row r="109380">
          <cell r="B109380" t="str">
            <v>2026-04-01</v>
          </cell>
        </row>
        <row r="109381">
          <cell r="B109381" t="str">
            <v>2026-04-01</v>
          </cell>
        </row>
        <row r="109382">
          <cell r="B109382" t="str">
            <v>2026-04-01</v>
          </cell>
        </row>
        <row r="109383">
          <cell r="B109383" t="str">
            <v>2026-04-01</v>
          </cell>
        </row>
        <row r="109384">
          <cell r="B109384" t="str">
            <v>2026-04-01</v>
          </cell>
        </row>
        <row r="109385">
          <cell r="B109385" t="str">
            <v>2026-04-01</v>
          </cell>
        </row>
        <row r="109386">
          <cell r="B109386" t="str">
            <v>2026-04-01</v>
          </cell>
        </row>
        <row r="109387">
          <cell r="B109387" t="str">
            <v>2026-04-01</v>
          </cell>
        </row>
        <row r="109388">
          <cell r="B109388" t="str">
            <v>2026-04-01</v>
          </cell>
        </row>
        <row r="109389">
          <cell r="B109389" t="str">
            <v>2026-04-01</v>
          </cell>
        </row>
        <row r="109390">
          <cell r="B109390" t="str">
            <v>2026-04-01</v>
          </cell>
        </row>
        <row r="109391">
          <cell r="B109391" t="str">
            <v>2026-04-01</v>
          </cell>
        </row>
        <row r="109392">
          <cell r="B109392" t="str">
            <v>2026-04-01</v>
          </cell>
        </row>
        <row r="109393">
          <cell r="B109393" t="str">
            <v>2026-04-01</v>
          </cell>
        </row>
        <row r="109394">
          <cell r="B109394" t="str">
            <v>2026-04-01</v>
          </cell>
        </row>
        <row r="109395">
          <cell r="B109395" t="str">
            <v>2026-04-01</v>
          </cell>
        </row>
        <row r="109396">
          <cell r="B109396" t="str">
            <v>2026-04-01</v>
          </cell>
        </row>
        <row r="109397">
          <cell r="B109397" t="str">
            <v>2026-04-01</v>
          </cell>
        </row>
        <row r="109398">
          <cell r="B109398" t="str">
            <v>2026-04-01</v>
          </cell>
        </row>
        <row r="109399">
          <cell r="B109399" t="str">
            <v>2026-04-01</v>
          </cell>
        </row>
        <row r="109400">
          <cell r="B109400" t="str">
            <v>2026-04-01</v>
          </cell>
        </row>
        <row r="109401">
          <cell r="B109401" t="str">
            <v>2026-05-01</v>
          </cell>
        </row>
        <row r="109402">
          <cell r="B109402" t="str">
            <v>2026-05-01</v>
          </cell>
        </row>
        <row r="109403">
          <cell r="B109403" t="str">
            <v>2026-05-01</v>
          </cell>
        </row>
        <row r="109404">
          <cell r="B109404" t="str">
            <v>2026-05-01</v>
          </cell>
        </row>
        <row r="109405">
          <cell r="B109405" t="str">
            <v>2026-05-01</v>
          </cell>
        </row>
        <row r="109406">
          <cell r="B109406" t="str">
            <v>2026-05-01</v>
          </cell>
        </row>
        <row r="109407">
          <cell r="B109407" t="str">
            <v>2026-05-01</v>
          </cell>
        </row>
        <row r="109408">
          <cell r="B109408" t="str">
            <v>2026-05-01</v>
          </cell>
        </row>
        <row r="109409">
          <cell r="B109409" t="str">
            <v>2026-05-01</v>
          </cell>
        </row>
        <row r="109410">
          <cell r="B109410" t="str">
            <v>2026-05-01</v>
          </cell>
        </row>
        <row r="109411">
          <cell r="B109411" t="str">
            <v>2026-05-01</v>
          </cell>
        </row>
        <row r="109412">
          <cell r="B109412" t="str">
            <v>2026-05-01</v>
          </cell>
        </row>
        <row r="109413">
          <cell r="B109413" t="str">
            <v>2026-05-01</v>
          </cell>
        </row>
        <row r="109414">
          <cell r="B109414" t="str">
            <v>2026-05-01</v>
          </cell>
        </row>
        <row r="109415">
          <cell r="B109415" t="str">
            <v>2026-05-01</v>
          </cell>
        </row>
        <row r="109416">
          <cell r="B109416" t="str">
            <v>2026-05-01</v>
          </cell>
        </row>
        <row r="109417">
          <cell r="B109417" t="str">
            <v>2026-05-01</v>
          </cell>
        </row>
        <row r="109418">
          <cell r="B109418" t="str">
            <v>2026-05-01</v>
          </cell>
        </row>
        <row r="109419">
          <cell r="B109419" t="str">
            <v>2026-05-01</v>
          </cell>
        </row>
        <row r="109420">
          <cell r="B109420" t="str">
            <v>2026-05-01</v>
          </cell>
        </row>
        <row r="109421">
          <cell r="B109421" t="str">
            <v>2026-05-01</v>
          </cell>
        </row>
        <row r="109422">
          <cell r="B109422" t="str">
            <v>2026-05-01</v>
          </cell>
        </row>
        <row r="109423">
          <cell r="B109423" t="str">
            <v>2026-06-01</v>
          </cell>
        </row>
        <row r="109424">
          <cell r="B109424" t="str">
            <v>2026-06-01</v>
          </cell>
        </row>
        <row r="109425">
          <cell r="B109425" t="str">
            <v>2026-06-01</v>
          </cell>
        </row>
        <row r="109426">
          <cell r="B109426" t="str">
            <v>2026-06-01</v>
          </cell>
        </row>
        <row r="109427">
          <cell r="B109427" t="str">
            <v>2026-06-01</v>
          </cell>
        </row>
        <row r="109428">
          <cell r="B109428" t="str">
            <v>2026-06-01</v>
          </cell>
        </row>
        <row r="109429">
          <cell r="B109429" t="str">
            <v>2026-06-01</v>
          </cell>
        </row>
        <row r="109430">
          <cell r="B109430" t="str">
            <v>2026-06-01</v>
          </cell>
        </row>
        <row r="109431">
          <cell r="B109431" t="str">
            <v>2026-06-01</v>
          </cell>
        </row>
        <row r="109432">
          <cell r="B109432" t="str">
            <v>2026-06-01</v>
          </cell>
        </row>
        <row r="109433">
          <cell r="B109433" t="str">
            <v>2026-06-01</v>
          </cell>
        </row>
        <row r="109434">
          <cell r="B109434" t="str">
            <v>2026-06-01</v>
          </cell>
        </row>
        <row r="109435">
          <cell r="B109435" t="str">
            <v>2026-06-01</v>
          </cell>
        </row>
        <row r="109436">
          <cell r="B109436" t="str">
            <v>2026-06-01</v>
          </cell>
        </row>
        <row r="109437">
          <cell r="B109437" t="str">
            <v>2026-06-01</v>
          </cell>
        </row>
        <row r="109438">
          <cell r="B109438" t="str">
            <v>2026-06-01</v>
          </cell>
        </row>
        <row r="109439">
          <cell r="B109439" t="str">
            <v>2026-06-01</v>
          </cell>
        </row>
        <row r="109440">
          <cell r="B109440" t="str">
            <v>2026-06-01</v>
          </cell>
        </row>
        <row r="109441">
          <cell r="B109441" t="str">
            <v>2026-06-01</v>
          </cell>
        </row>
        <row r="109442">
          <cell r="B109442" t="str">
            <v>2026-06-01</v>
          </cell>
        </row>
        <row r="109443">
          <cell r="B109443" t="str">
            <v>2026-06-01</v>
          </cell>
        </row>
        <row r="109444">
          <cell r="B109444" t="str">
            <v>2026-06-01</v>
          </cell>
        </row>
        <row r="109445">
          <cell r="B109445" t="str">
            <v>2026-07-01</v>
          </cell>
        </row>
        <row r="109446">
          <cell r="B109446" t="str">
            <v>2026-07-01</v>
          </cell>
        </row>
        <row r="109447">
          <cell r="B109447" t="str">
            <v>2026-07-01</v>
          </cell>
        </row>
        <row r="109448">
          <cell r="B109448" t="str">
            <v>2026-07-01</v>
          </cell>
        </row>
        <row r="109449">
          <cell r="B109449" t="str">
            <v>2026-07-01</v>
          </cell>
        </row>
        <row r="109450">
          <cell r="B109450" t="str">
            <v>2026-07-01</v>
          </cell>
        </row>
        <row r="109451">
          <cell r="B109451" t="str">
            <v>2026-07-01</v>
          </cell>
        </row>
        <row r="109452">
          <cell r="B109452" t="str">
            <v>2026-07-01</v>
          </cell>
        </row>
        <row r="109453">
          <cell r="B109453" t="str">
            <v>2026-07-01</v>
          </cell>
        </row>
        <row r="109454">
          <cell r="B109454" t="str">
            <v>2026-07-01</v>
          </cell>
        </row>
        <row r="109455">
          <cell r="B109455" t="str">
            <v>2026-07-01</v>
          </cell>
        </row>
        <row r="109456">
          <cell r="B109456" t="str">
            <v>2026-07-01</v>
          </cell>
        </row>
        <row r="109457">
          <cell r="B109457" t="str">
            <v>2026-07-01</v>
          </cell>
        </row>
        <row r="109458">
          <cell r="B109458" t="str">
            <v>2026-07-01</v>
          </cell>
        </row>
        <row r="109459">
          <cell r="B109459" t="str">
            <v>2026-07-01</v>
          </cell>
        </row>
        <row r="109460">
          <cell r="B109460" t="str">
            <v>2026-07-01</v>
          </cell>
        </row>
        <row r="109461">
          <cell r="B109461" t="str">
            <v>2026-07-01</v>
          </cell>
        </row>
        <row r="109462">
          <cell r="B109462" t="str">
            <v>2026-07-01</v>
          </cell>
        </row>
        <row r="109463">
          <cell r="B109463" t="str">
            <v>2026-07-01</v>
          </cell>
        </row>
        <row r="109464">
          <cell r="B109464" t="str">
            <v>2026-07-01</v>
          </cell>
        </row>
        <row r="109465">
          <cell r="B109465" t="str">
            <v>2026-07-01</v>
          </cell>
        </row>
        <row r="109466">
          <cell r="B109466" t="str">
            <v>2026-07-01</v>
          </cell>
        </row>
        <row r="109467">
          <cell r="B109467" t="str">
            <v>2026-08-01</v>
          </cell>
        </row>
        <row r="109468">
          <cell r="B109468" t="str">
            <v>2026-08-01</v>
          </cell>
        </row>
        <row r="109469">
          <cell r="B109469" t="str">
            <v>2026-08-01</v>
          </cell>
        </row>
        <row r="109470">
          <cell r="B109470" t="str">
            <v>2026-08-01</v>
          </cell>
        </row>
        <row r="109471">
          <cell r="B109471" t="str">
            <v>2026-08-01</v>
          </cell>
        </row>
        <row r="109472">
          <cell r="B109472" t="str">
            <v>2026-08-01</v>
          </cell>
        </row>
        <row r="109473">
          <cell r="B109473" t="str">
            <v>2026-08-01</v>
          </cell>
        </row>
        <row r="109474">
          <cell r="B109474" t="str">
            <v>2026-08-01</v>
          </cell>
        </row>
        <row r="109475">
          <cell r="B109475" t="str">
            <v>2026-08-01</v>
          </cell>
        </row>
        <row r="109476">
          <cell r="B109476" t="str">
            <v>2026-08-01</v>
          </cell>
        </row>
        <row r="109477">
          <cell r="B109477" t="str">
            <v>2026-08-01</v>
          </cell>
        </row>
        <row r="109478">
          <cell r="B109478" t="str">
            <v>2026-08-01</v>
          </cell>
        </row>
        <row r="109479">
          <cell r="B109479" t="str">
            <v>2026-08-01</v>
          </cell>
        </row>
        <row r="109480">
          <cell r="B109480" t="str">
            <v>2026-08-01</v>
          </cell>
        </row>
        <row r="109481">
          <cell r="B109481" t="str">
            <v>2026-08-01</v>
          </cell>
        </row>
        <row r="109482">
          <cell r="B109482" t="str">
            <v>2026-08-01</v>
          </cell>
        </row>
        <row r="109483">
          <cell r="B109483" t="str">
            <v>2026-08-01</v>
          </cell>
        </row>
        <row r="109484">
          <cell r="B109484" t="str">
            <v>2026-08-01</v>
          </cell>
        </row>
        <row r="109485">
          <cell r="B109485" t="str">
            <v>2026-08-01</v>
          </cell>
        </row>
        <row r="109486">
          <cell r="B109486" t="str">
            <v>2026-08-01</v>
          </cell>
        </row>
        <row r="109487">
          <cell r="B109487" t="str">
            <v>2026-08-01</v>
          </cell>
        </row>
        <row r="109488">
          <cell r="B109488" t="str">
            <v>2026-08-01</v>
          </cell>
        </row>
        <row r="109489">
          <cell r="B109489" t="str">
            <v>2026-09-01</v>
          </cell>
        </row>
        <row r="109490">
          <cell r="B109490" t="str">
            <v>2026-09-01</v>
          </cell>
        </row>
        <row r="109491">
          <cell r="B109491" t="str">
            <v>2026-09-01</v>
          </cell>
        </row>
        <row r="109492">
          <cell r="B109492" t="str">
            <v>2026-09-01</v>
          </cell>
        </row>
        <row r="109493">
          <cell r="B109493" t="str">
            <v>2026-09-01</v>
          </cell>
        </row>
        <row r="109494">
          <cell r="B109494" t="str">
            <v>2026-09-01</v>
          </cell>
        </row>
        <row r="109495">
          <cell r="B109495" t="str">
            <v>2026-09-01</v>
          </cell>
        </row>
        <row r="109496">
          <cell r="B109496" t="str">
            <v>2026-09-01</v>
          </cell>
        </row>
        <row r="109497">
          <cell r="B109497" t="str">
            <v>2026-09-01</v>
          </cell>
        </row>
        <row r="109498">
          <cell r="B109498" t="str">
            <v>2026-09-01</v>
          </cell>
        </row>
        <row r="109499">
          <cell r="B109499" t="str">
            <v>2026-09-01</v>
          </cell>
        </row>
        <row r="109500">
          <cell r="B109500" t="str">
            <v>2026-09-01</v>
          </cell>
        </row>
        <row r="109501">
          <cell r="B109501" t="str">
            <v>2026-09-01</v>
          </cell>
        </row>
        <row r="109502">
          <cell r="B109502" t="str">
            <v>2026-09-01</v>
          </cell>
        </row>
        <row r="109503">
          <cell r="B109503" t="str">
            <v>2026-09-01</v>
          </cell>
        </row>
        <row r="109504">
          <cell r="B109504" t="str">
            <v>2026-09-01</v>
          </cell>
        </row>
        <row r="109505">
          <cell r="B109505" t="str">
            <v>2026-09-01</v>
          </cell>
        </row>
        <row r="109506">
          <cell r="B109506" t="str">
            <v>2026-09-01</v>
          </cell>
        </row>
        <row r="109507">
          <cell r="B109507" t="str">
            <v>2026-09-01</v>
          </cell>
        </row>
        <row r="109508">
          <cell r="B109508" t="str">
            <v>2026-09-01</v>
          </cell>
        </row>
        <row r="109509">
          <cell r="B109509" t="str">
            <v>2026-09-01</v>
          </cell>
        </row>
        <row r="109510">
          <cell r="B109510" t="str">
            <v>2026-09-01</v>
          </cell>
        </row>
        <row r="109511">
          <cell r="B109511" t="str">
            <v>2026-10-01</v>
          </cell>
        </row>
        <row r="109512">
          <cell r="B109512" t="str">
            <v>2026-10-01</v>
          </cell>
        </row>
        <row r="109513">
          <cell r="B109513" t="str">
            <v>2026-10-01</v>
          </cell>
        </row>
        <row r="109514">
          <cell r="B109514" t="str">
            <v>2026-10-01</v>
          </cell>
        </row>
        <row r="109515">
          <cell r="B109515" t="str">
            <v>2026-10-01</v>
          </cell>
        </row>
        <row r="109516">
          <cell r="B109516" t="str">
            <v>2026-10-01</v>
          </cell>
        </row>
        <row r="109517">
          <cell r="B109517" t="str">
            <v>2026-10-01</v>
          </cell>
        </row>
        <row r="109518">
          <cell r="B109518" t="str">
            <v>2026-10-01</v>
          </cell>
        </row>
        <row r="109519">
          <cell r="B109519" t="str">
            <v>2026-10-01</v>
          </cell>
        </row>
        <row r="109520">
          <cell r="B109520" t="str">
            <v>2026-10-01</v>
          </cell>
        </row>
        <row r="109521">
          <cell r="B109521" t="str">
            <v>2026-10-01</v>
          </cell>
        </row>
        <row r="109522">
          <cell r="B109522" t="str">
            <v>2026-10-01</v>
          </cell>
        </row>
        <row r="109523">
          <cell r="B109523" t="str">
            <v>2026-10-01</v>
          </cell>
        </row>
        <row r="109524">
          <cell r="B109524" t="str">
            <v>2026-10-01</v>
          </cell>
        </row>
        <row r="109525">
          <cell r="B109525" t="str">
            <v>2026-10-01</v>
          </cell>
        </row>
        <row r="109526">
          <cell r="B109526" t="str">
            <v>2026-10-01</v>
          </cell>
        </row>
        <row r="109527">
          <cell r="B109527" t="str">
            <v>2026-10-01</v>
          </cell>
        </row>
        <row r="109528">
          <cell r="B109528" t="str">
            <v>2026-10-01</v>
          </cell>
        </row>
        <row r="109529">
          <cell r="B109529" t="str">
            <v>2026-10-01</v>
          </cell>
        </row>
        <row r="109530">
          <cell r="B109530" t="str">
            <v>2026-10-01</v>
          </cell>
        </row>
        <row r="109531">
          <cell r="B109531" t="str">
            <v>2026-10-01</v>
          </cell>
        </row>
        <row r="109532">
          <cell r="B109532" t="str">
            <v>2026-10-01</v>
          </cell>
        </row>
        <row r="109533">
          <cell r="B109533" t="str">
            <v>2026-11-01</v>
          </cell>
        </row>
        <row r="109534">
          <cell r="B109534" t="str">
            <v>2026-11-01</v>
          </cell>
        </row>
        <row r="109535">
          <cell r="B109535" t="str">
            <v>2026-11-01</v>
          </cell>
        </row>
        <row r="109536">
          <cell r="B109536" t="str">
            <v>2026-11-01</v>
          </cell>
        </row>
        <row r="109537">
          <cell r="B109537" t="str">
            <v>2026-11-01</v>
          </cell>
        </row>
        <row r="109538">
          <cell r="B109538" t="str">
            <v>2026-11-01</v>
          </cell>
        </row>
        <row r="109539">
          <cell r="B109539" t="str">
            <v>2026-11-01</v>
          </cell>
        </row>
        <row r="109540">
          <cell r="B109540" t="str">
            <v>2026-11-01</v>
          </cell>
        </row>
        <row r="109541">
          <cell r="B109541" t="str">
            <v>2026-11-01</v>
          </cell>
        </row>
        <row r="109542">
          <cell r="B109542" t="str">
            <v>2026-11-01</v>
          </cell>
        </row>
        <row r="109543">
          <cell r="B109543" t="str">
            <v>2026-11-01</v>
          </cell>
        </row>
        <row r="109544">
          <cell r="B109544" t="str">
            <v>2026-11-01</v>
          </cell>
        </row>
        <row r="109545">
          <cell r="B109545" t="str">
            <v>2026-11-01</v>
          </cell>
        </row>
        <row r="109546">
          <cell r="B109546" t="str">
            <v>2026-11-01</v>
          </cell>
        </row>
        <row r="109547">
          <cell r="B109547" t="str">
            <v>2026-11-01</v>
          </cell>
        </row>
        <row r="109548">
          <cell r="B109548" t="str">
            <v>2026-11-01</v>
          </cell>
        </row>
        <row r="109549">
          <cell r="B109549" t="str">
            <v>2026-11-01</v>
          </cell>
        </row>
        <row r="109550">
          <cell r="B109550" t="str">
            <v>2026-11-01</v>
          </cell>
        </row>
        <row r="109551">
          <cell r="B109551" t="str">
            <v>2026-11-01</v>
          </cell>
        </row>
        <row r="109552">
          <cell r="B109552" t="str">
            <v>2026-11-01</v>
          </cell>
        </row>
        <row r="109553">
          <cell r="B109553" t="str">
            <v>2026-11-01</v>
          </cell>
        </row>
        <row r="109554">
          <cell r="B109554" t="str">
            <v>2026-11-01</v>
          </cell>
        </row>
        <row r="109555">
          <cell r="B109555" t="str">
            <v>2026-12-01</v>
          </cell>
        </row>
        <row r="109556">
          <cell r="B109556" t="str">
            <v>2026-12-01</v>
          </cell>
        </row>
        <row r="109557">
          <cell r="B109557" t="str">
            <v>2026-12-01</v>
          </cell>
        </row>
        <row r="109558">
          <cell r="B109558" t="str">
            <v>2026-12-01</v>
          </cell>
        </row>
        <row r="109559">
          <cell r="B109559" t="str">
            <v>2026-12-01</v>
          </cell>
        </row>
        <row r="109560">
          <cell r="B109560" t="str">
            <v>2026-12-01</v>
          </cell>
        </row>
        <row r="109561">
          <cell r="B109561" t="str">
            <v>2026-12-01</v>
          </cell>
        </row>
        <row r="109562">
          <cell r="B109562" t="str">
            <v>2026-12-01</v>
          </cell>
        </row>
        <row r="109563">
          <cell r="B109563" t="str">
            <v>2026-12-01</v>
          </cell>
        </row>
        <row r="109564">
          <cell r="B109564" t="str">
            <v>2026-12-01</v>
          </cell>
        </row>
        <row r="109565">
          <cell r="B109565" t="str">
            <v>2026-12-01</v>
          </cell>
        </row>
        <row r="109566">
          <cell r="B109566" t="str">
            <v>2026-12-01</v>
          </cell>
        </row>
        <row r="109567">
          <cell r="B109567" t="str">
            <v>2026-12-01</v>
          </cell>
        </row>
        <row r="109568">
          <cell r="B109568" t="str">
            <v>2026-12-01</v>
          </cell>
        </row>
        <row r="109569">
          <cell r="B109569" t="str">
            <v>2026-12-01</v>
          </cell>
        </row>
        <row r="109570">
          <cell r="B109570" t="str">
            <v>2026-12-01</v>
          </cell>
        </row>
        <row r="109571">
          <cell r="B109571" t="str">
            <v>2026-12-01</v>
          </cell>
        </row>
        <row r="109572">
          <cell r="B109572" t="str">
            <v>2026-12-01</v>
          </cell>
        </row>
        <row r="109573">
          <cell r="B109573" t="str">
            <v>2026-12-01</v>
          </cell>
        </row>
        <row r="109574">
          <cell r="B109574" t="str">
            <v>2026-12-01</v>
          </cell>
        </row>
        <row r="109575">
          <cell r="B109575" t="str">
            <v>2026-12-01</v>
          </cell>
        </row>
        <row r="109576">
          <cell r="B109576" t="str">
            <v>2026-12-01</v>
          </cell>
        </row>
        <row r="109577">
          <cell r="B109577" t="str">
            <v>2027-01-01</v>
          </cell>
        </row>
        <row r="109578">
          <cell r="B109578" t="str">
            <v>2027-01-01</v>
          </cell>
        </row>
        <row r="109579">
          <cell r="B109579" t="str">
            <v>2027-01-01</v>
          </cell>
        </row>
        <row r="109580">
          <cell r="B109580" t="str">
            <v>2027-01-01</v>
          </cell>
        </row>
        <row r="109581">
          <cell r="B109581" t="str">
            <v>2027-01-01</v>
          </cell>
        </row>
        <row r="109582">
          <cell r="B109582" t="str">
            <v>2027-01-01</v>
          </cell>
        </row>
        <row r="109583">
          <cell r="B109583" t="str">
            <v>2027-01-01</v>
          </cell>
        </row>
        <row r="109584">
          <cell r="B109584" t="str">
            <v>2027-01-01</v>
          </cell>
        </row>
        <row r="109585">
          <cell r="B109585" t="str">
            <v>2027-01-01</v>
          </cell>
        </row>
        <row r="109586">
          <cell r="B109586" t="str">
            <v>2027-01-01</v>
          </cell>
        </row>
        <row r="109587">
          <cell r="B109587" t="str">
            <v>2027-01-01</v>
          </cell>
        </row>
        <row r="109588">
          <cell r="B109588" t="str">
            <v>2027-01-01</v>
          </cell>
        </row>
        <row r="109589">
          <cell r="B109589" t="str">
            <v>2027-01-01</v>
          </cell>
        </row>
        <row r="109590">
          <cell r="B109590" t="str">
            <v>2027-01-01</v>
          </cell>
        </row>
        <row r="109591">
          <cell r="B109591" t="str">
            <v>2027-01-01</v>
          </cell>
        </row>
        <row r="109592">
          <cell r="B109592" t="str">
            <v>2027-01-01</v>
          </cell>
        </row>
        <row r="109593">
          <cell r="B109593" t="str">
            <v>2027-01-01</v>
          </cell>
        </row>
        <row r="109594">
          <cell r="B109594" t="str">
            <v>2027-01-01</v>
          </cell>
        </row>
        <row r="109595">
          <cell r="B109595" t="str">
            <v>2027-01-01</v>
          </cell>
        </row>
        <row r="109596">
          <cell r="B109596" t="str">
            <v>2027-01-01</v>
          </cell>
        </row>
        <row r="109597">
          <cell r="B109597" t="str">
            <v>2027-01-01</v>
          </cell>
        </row>
        <row r="109598">
          <cell r="B109598" t="str">
            <v>2027-01-01</v>
          </cell>
        </row>
        <row r="109599">
          <cell r="B109599" t="str">
            <v>2027-02-01</v>
          </cell>
        </row>
        <row r="109600">
          <cell r="B109600" t="str">
            <v>2027-02-01</v>
          </cell>
        </row>
        <row r="109601">
          <cell r="B109601" t="str">
            <v>2027-02-01</v>
          </cell>
        </row>
        <row r="109602">
          <cell r="B109602" t="str">
            <v>2027-02-01</v>
          </cell>
        </row>
        <row r="109603">
          <cell r="B109603" t="str">
            <v>2027-02-01</v>
          </cell>
        </row>
        <row r="109604">
          <cell r="B109604" t="str">
            <v>2027-02-01</v>
          </cell>
        </row>
        <row r="109605">
          <cell r="B109605" t="str">
            <v>2027-02-01</v>
          </cell>
        </row>
        <row r="109606">
          <cell r="B109606" t="str">
            <v>2027-02-01</v>
          </cell>
        </row>
        <row r="109607">
          <cell r="B109607" t="str">
            <v>2027-02-01</v>
          </cell>
        </row>
        <row r="109608">
          <cell r="B109608" t="str">
            <v>2027-02-01</v>
          </cell>
        </row>
        <row r="109609">
          <cell r="B109609" t="str">
            <v>2027-02-01</v>
          </cell>
        </row>
        <row r="109610">
          <cell r="B109610" t="str">
            <v>2027-02-01</v>
          </cell>
        </row>
        <row r="109611">
          <cell r="B109611" t="str">
            <v>2027-02-01</v>
          </cell>
        </row>
        <row r="109612">
          <cell r="B109612" t="str">
            <v>2027-02-01</v>
          </cell>
        </row>
        <row r="109613">
          <cell r="B109613" t="str">
            <v>2027-02-01</v>
          </cell>
        </row>
        <row r="109614">
          <cell r="B109614" t="str">
            <v>2027-02-01</v>
          </cell>
        </row>
        <row r="109615">
          <cell r="B109615" t="str">
            <v>2027-02-01</v>
          </cell>
        </row>
        <row r="109616">
          <cell r="B109616" t="str">
            <v>2027-02-01</v>
          </cell>
        </row>
        <row r="109617">
          <cell r="B109617" t="str">
            <v>2027-02-01</v>
          </cell>
        </row>
        <row r="109618">
          <cell r="B109618" t="str">
            <v>2027-02-01</v>
          </cell>
        </row>
        <row r="109619">
          <cell r="B109619" t="str">
            <v>2027-02-01</v>
          </cell>
        </row>
        <row r="109620">
          <cell r="B109620" t="str">
            <v>2027-02-01</v>
          </cell>
        </row>
        <row r="109621">
          <cell r="B109621" t="str">
            <v>2027-03-01</v>
          </cell>
        </row>
        <row r="109622">
          <cell r="B109622" t="str">
            <v>2027-03-01</v>
          </cell>
        </row>
        <row r="109623">
          <cell r="B109623" t="str">
            <v>2027-03-01</v>
          </cell>
        </row>
        <row r="109624">
          <cell r="B109624" t="str">
            <v>2027-03-01</v>
          </cell>
        </row>
        <row r="109625">
          <cell r="B109625" t="str">
            <v>2027-03-01</v>
          </cell>
        </row>
        <row r="109626">
          <cell r="B109626" t="str">
            <v>2027-03-01</v>
          </cell>
        </row>
        <row r="109627">
          <cell r="B109627" t="str">
            <v>2027-03-01</v>
          </cell>
        </row>
        <row r="109628">
          <cell r="B109628" t="str">
            <v>2027-03-01</v>
          </cell>
        </row>
        <row r="109629">
          <cell r="B109629" t="str">
            <v>2027-03-01</v>
          </cell>
        </row>
        <row r="109630">
          <cell r="B109630" t="str">
            <v>2027-03-01</v>
          </cell>
        </row>
        <row r="109631">
          <cell r="B109631" t="str">
            <v>2027-03-01</v>
          </cell>
        </row>
        <row r="109632">
          <cell r="B109632" t="str">
            <v>2027-03-01</v>
          </cell>
        </row>
        <row r="109633">
          <cell r="B109633" t="str">
            <v>2027-03-01</v>
          </cell>
        </row>
        <row r="109634">
          <cell r="B109634" t="str">
            <v>2027-03-01</v>
          </cell>
        </row>
        <row r="109635">
          <cell r="B109635" t="str">
            <v>2027-03-01</v>
          </cell>
        </row>
        <row r="109636">
          <cell r="B109636" t="str">
            <v>2027-03-01</v>
          </cell>
        </row>
        <row r="109637">
          <cell r="B109637" t="str">
            <v>2027-03-01</v>
          </cell>
        </row>
        <row r="109638">
          <cell r="B109638" t="str">
            <v>2027-03-01</v>
          </cell>
        </row>
        <row r="109639">
          <cell r="B109639" t="str">
            <v>2027-03-01</v>
          </cell>
        </row>
        <row r="109640">
          <cell r="B109640" t="str">
            <v>2027-03-01</v>
          </cell>
        </row>
        <row r="109641">
          <cell r="B109641" t="str">
            <v>2027-03-01</v>
          </cell>
        </row>
        <row r="109642">
          <cell r="B109642" t="str">
            <v>2027-03-01</v>
          </cell>
        </row>
        <row r="109643">
          <cell r="B109643" t="str">
            <v>2027-04-01</v>
          </cell>
        </row>
        <row r="109644">
          <cell r="B109644" t="str">
            <v>2027-04-01</v>
          </cell>
        </row>
        <row r="109645">
          <cell r="B109645" t="str">
            <v>2027-04-01</v>
          </cell>
        </row>
        <row r="109646">
          <cell r="B109646" t="str">
            <v>2027-04-01</v>
          </cell>
        </row>
        <row r="109647">
          <cell r="B109647" t="str">
            <v>2027-04-01</v>
          </cell>
        </row>
        <row r="109648">
          <cell r="B109648" t="str">
            <v>2027-04-01</v>
          </cell>
        </row>
        <row r="109649">
          <cell r="B109649" t="str">
            <v>2027-04-01</v>
          </cell>
        </row>
        <row r="109650">
          <cell r="B109650" t="str">
            <v>2027-04-01</v>
          </cell>
        </row>
        <row r="109651">
          <cell r="B109651" t="str">
            <v>2027-04-01</v>
          </cell>
        </row>
        <row r="109652">
          <cell r="B109652" t="str">
            <v>2027-04-01</v>
          </cell>
        </row>
        <row r="109653">
          <cell r="B109653" t="str">
            <v>2027-04-01</v>
          </cell>
        </row>
        <row r="109654">
          <cell r="B109654" t="str">
            <v>2027-04-01</v>
          </cell>
        </row>
        <row r="109655">
          <cell r="B109655" t="str">
            <v>2027-04-01</v>
          </cell>
        </row>
        <row r="109656">
          <cell r="B109656" t="str">
            <v>2027-04-01</v>
          </cell>
        </row>
        <row r="109657">
          <cell r="B109657" t="str">
            <v>2027-04-01</v>
          </cell>
        </row>
        <row r="109658">
          <cell r="B109658" t="str">
            <v>2027-04-01</v>
          </cell>
        </row>
        <row r="109659">
          <cell r="B109659" t="str">
            <v>2027-04-01</v>
          </cell>
        </row>
        <row r="109660">
          <cell r="B109660" t="str">
            <v>2027-04-01</v>
          </cell>
        </row>
        <row r="109661">
          <cell r="B109661" t="str">
            <v>2027-04-01</v>
          </cell>
        </row>
        <row r="109662">
          <cell r="B109662" t="str">
            <v>2027-04-01</v>
          </cell>
        </row>
        <row r="109663">
          <cell r="B109663" t="str">
            <v>2027-04-01</v>
          </cell>
        </row>
        <row r="109664">
          <cell r="B109664" t="str">
            <v>2027-04-01</v>
          </cell>
        </row>
        <row r="109665">
          <cell r="B109665" t="str">
            <v>2027-05-01</v>
          </cell>
        </row>
        <row r="109666">
          <cell r="B109666" t="str">
            <v>2027-05-01</v>
          </cell>
        </row>
        <row r="109667">
          <cell r="B109667" t="str">
            <v>2027-05-01</v>
          </cell>
        </row>
        <row r="109668">
          <cell r="B109668" t="str">
            <v>2027-05-01</v>
          </cell>
        </row>
        <row r="109669">
          <cell r="B109669" t="str">
            <v>2027-05-01</v>
          </cell>
        </row>
        <row r="109670">
          <cell r="B109670" t="str">
            <v>2027-05-01</v>
          </cell>
        </row>
        <row r="109671">
          <cell r="B109671" t="str">
            <v>2027-05-01</v>
          </cell>
        </row>
        <row r="109672">
          <cell r="B109672" t="str">
            <v>2027-05-01</v>
          </cell>
        </row>
        <row r="109673">
          <cell r="B109673" t="str">
            <v>2027-05-01</v>
          </cell>
        </row>
        <row r="109674">
          <cell r="B109674" t="str">
            <v>2027-05-01</v>
          </cell>
        </row>
        <row r="109675">
          <cell r="B109675" t="str">
            <v>2027-05-01</v>
          </cell>
        </row>
        <row r="109676">
          <cell r="B109676" t="str">
            <v>2027-05-01</v>
          </cell>
        </row>
        <row r="109677">
          <cell r="B109677" t="str">
            <v>2027-05-01</v>
          </cell>
        </row>
        <row r="109678">
          <cell r="B109678" t="str">
            <v>2027-05-01</v>
          </cell>
        </row>
        <row r="109679">
          <cell r="B109679" t="str">
            <v>2027-05-01</v>
          </cell>
        </row>
        <row r="109680">
          <cell r="B109680" t="str">
            <v>2027-05-01</v>
          </cell>
        </row>
        <row r="109681">
          <cell r="B109681" t="str">
            <v>2027-05-01</v>
          </cell>
        </row>
        <row r="109682">
          <cell r="B109682" t="str">
            <v>2027-05-01</v>
          </cell>
        </row>
        <row r="109683">
          <cell r="B109683" t="str">
            <v>2027-05-01</v>
          </cell>
        </row>
        <row r="109684">
          <cell r="B109684" t="str">
            <v>2027-05-01</v>
          </cell>
        </row>
        <row r="109685">
          <cell r="B109685" t="str">
            <v>2027-05-01</v>
          </cell>
        </row>
        <row r="109686">
          <cell r="B109686" t="str">
            <v>2027-05-01</v>
          </cell>
        </row>
        <row r="109687">
          <cell r="B109687" t="str">
            <v>2027-06-01</v>
          </cell>
        </row>
        <row r="109688">
          <cell r="B109688" t="str">
            <v>2027-06-01</v>
          </cell>
        </row>
        <row r="109689">
          <cell r="B109689" t="str">
            <v>2027-06-01</v>
          </cell>
        </row>
        <row r="109690">
          <cell r="B109690" t="str">
            <v>2027-06-01</v>
          </cell>
        </row>
        <row r="109691">
          <cell r="B109691" t="str">
            <v>2027-06-01</v>
          </cell>
        </row>
        <row r="109692">
          <cell r="B109692" t="str">
            <v>2027-06-01</v>
          </cell>
        </row>
        <row r="109693">
          <cell r="B109693" t="str">
            <v>2027-06-01</v>
          </cell>
        </row>
        <row r="109694">
          <cell r="B109694" t="str">
            <v>2027-06-01</v>
          </cell>
        </row>
        <row r="109695">
          <cell r="B109695" t="str">
            <v>2027-06-01</v>
          </cell>
        </row>
        <row r="109696">
          <cell r="B109696" t="str">
            <v>2027-06-01</v>
          </cell>
        </row>
        <row r="109697">
          <cell r="B109697" t="str">
            <v>2027-06-01</v>
          </cell>
        </row>
        <row r="109698">
          <cell r="B109698" t="str">
            <v>2027-06-01</v>
          </cell>
        </row>
        <row r="109699">
          <cell r="B109699" t="str">
            <v>2027-06-01</v>
          </cell>
        </row>
        <row r="109700">
          <cell r="B109700" t="str">
            <v>2027-06-01</v>
          </cell>
        </row>
        <row r="109701">
          <cell r="B109701" t="str">
            <v>2027-06-01</v>
          </cell>
        </row>
        <row r="109702">
          <cell r="B109702" t="str">
            <v>2027-06-01</v>
          </cell>
        </row>
        <row r="109703">
          <cell r="B109703" t="str">
            <v>2027-06-01</v>
          </cell>
        </row>
        <row r="109704">
          <cell r="B109704" t="str">
            <v>2027-06-01</v>
          </cell>
        </row>
        <row r="109705">
          <cell r="B109705" t="str">
            <v>2027-06-01</v>
          </cell>
        </row>
        <row r="109706">
          <cell r="B109706" t="str">
            <v>2027-06-01</v>
          </cell>
        </row>
        <row r="109707">
          <cell r="B109707" t="str">
            <v>2027-06-01</v>
          </cell>
        </row>
        <row r="109708">
          <cell r="B109708" t="str">
            <v>2027-06-01</v>
          </cell>
        </row>
        <row r="109709">
          <cell r="B109709" t="str">
            <v>2027-07-01</v>
          </cell>
        </row>
        <row r="109710">
          <cell r="B109710" t="str">
            <v>2027-07-01</v>
          </cell>
        </row>
        <row r="109711">
          <cell r="B109711" t="str">
            <v>2027-07-01</v>
          </cell>
        </row>
        <row r="109712">
          <cell r="B109712" t="str">
            <v>2027-07-01</v>
          </cell>
        </row>
        <row r="109713">
          <cell r="B109713" t="str">
            <v>2027-07-01</v>
          </cell>
        </row>
        <row r="109714">
          <cell r="B109714" t="str">
            <v>2027-07-01</v>
          </cell>
        </row>
        <row r="109715">
          <cell r="B109715" t="str">
            <v>2027-07-01</v>
          </cell>
        </row>
        <row r="109716">
          <cell r="B109716" t="str">
            <v>2027-07-01</v>
          </cell>
        </row>
        <row r="109717">
          <cell r="B109717" t="str">
            <v>2027-07-01</v>
          </cell>
        </row>
        <row r="109718">
          <cell r="B109718" t="str">
            <v>2027-07-01</v>
          </cell>
        </row>
        <row r="109719">
          <cell r="B109719" t="str">
            <v>2027-07-01</v>
          </cell>
        </row>
        <row r="109720">
          <cell r="B109720" t="str">
            <v>2027-07-01</v>
          </cell>
        </row>
        <row r="109721">
          <cell r="B109721" t="str">
            <v>2027-07-01</v>
          </cell>
        </row>
        <row r="109722">
          <cell r="B109722" t="str">
            <v>2027-07-01</v>
          </cell>
        </row>
        <row r="109723">
          <cell r="B109723" t="str">
            <v>2027-07-01</v>
          </cell>
        </row>
        <row r="109724">
          <cell r="B109724" t="str">
            <v>2027-07-01</v>
          </cell>
        </row>
        <row r="109725">
          <cell r="B109725" t="str">
            <v>2027-07-01</v>
          </cell>
        </row>
        <row r="109726">
          <cell r="B109726" t="str">
            <v>2027-07-01</v>
          </cell>
        </row>
        <row r="109727">
          <cell r="B109727" t="str">
            <v>2027-07-01</v>
          </cell>
        </row>
        <row r="109728">
          <cell r="B109728" t="str">
            <v>2027-07-01</v>
          </cell>
        </row>
        <row r="109729">
          <cell r="B109729" t="str">
            <v>2027-07-01</v>
          </cell>
        </row>
        <row r="109730">
          <cell r="B109730" t="str">
            <v>2027-07-01</v>
          </cell>
        </row>
        <row r="109731">
          <cell r="B109731" t="str">
            <v>2027-08-01</v>
          </cell>
        </row>
        <row r="109732">
          <cell r="B109732" t="str">
            <v>2027-08-01</v>
          </cell>
        </row>
        <row r="109733">
          <cell r="B109733" t="str">
            <v>2027-08-01</v>
          </cell>
        </row>
        <row r="109734">
          <cell r="B109734" t="str">
            <v>2027-08-01</v>
          </cell>
        </row>
        <row r="109735">
          <cell r="B109735" t="str">
            <v>2027-08-01</v>
          </cell>
        </row>
        <row r="109736">
          <cell r="B109736" t="str">
            <v>2027-08-01</v>
          </cell>
        </row>
        <row r="109737">
          <cell r="B109737" t="str">
            <v>2027-08-01</v>
          </cell>
        </row>
        <row r="109738">
          <cell r="B109738" t="str">
            <v>2027-08-01</v>
          </cell>
        </row>
        <row r="109739">
          <cell r="B109739" t="str">
            <v>2027-08-01</v>
          </cell>
        </row>
        <row r="109740">
          <cell r="B109740" t="str">
            <v>2027-08-01</v>
          </cell>
        </row>
        <row r="109741">
          <cell r="B109741" t="str">
            <v>2027-08-01</v>
          </cell>
        </row>
        <row r="109742">
          <cell r="B109742" t="str">
            <v>2027-08-01</v>
          </cell>
        </row>
        <row r="109743">
          <cell r="B109743" t="str">
            <v>2027-08-01</v>
          </cell>
        </row>
        <row r="109744">
          <cell r="B109744" t="str">
            <v>2027-08-01</v>
          </cell>
        </row>
        <row r="109745">
          <cell r="B109745" t="str">
            <v>2027-08-01</v>
          </cell>
        </row>
        <row r="109746">
          <cell r="B109746" t="str">
            <v>2027-08-01</v>
          </cell>
        </row>
        <row r="109747">
          <cell r="B109747" t="str">
            <v>2027-08-01</v>
          </cell>
        </row>
        <row r="109748">
          <cell r="B109748" t="str">
            <v>2027-08-01</v>
          </cell>
        </row>
        <row r="109749">
          <cell r="B109749" t="str">
            <v>2027-08-01</v>
          </cell>
        </row>
        <row r="109750">
          <cell r="B109750" t="str">
            <v>2027-08-01</v>
          </cell>
        </row>
        <row r="109751">
          <cell r="B109751" t="str">
            <v>2027-08-01</v>
          </cell>
        </row>
        <row r="109752">
          <cell r="B109752" t="str">
            <v>2027-08-01</v>
          </cell>
        </row>
        <row r="109753">
          <cell r="B109753" t="str">
            <v>2027-09-01</v>
          </cell>
        </row>
        <row r="109754">
          <cell r="B109754" t="str">
            <v>2027-09-01</v>
          </cell>
        </row>
        <row r="109755">
          <cell r="B109755" t="str">
            <v>2027-09-01</v>
          </cell>
        </row>
        <row r="109756">
          <cell r="B109756" t="str">
            <v>2027-09-01</v>
          </cell>
        </row>
        <row r="109757">
          <cell r="B109757" t="str">
            <v>2027-09-01</v>
          </cell>
        </row>
        <row r="109758">
          <cell r="B109758" t="str">
            <v>2027-09-01</v>
          </cell>
        </row>
        <row r="109759">
          <cell r="B109759" t="str">
            <v>2027-09-01</v>
          </cell>
        </row>
        <row r="109760">
          <cell r="B109760" t="str">
            <v>2027-09-01</v>
          </cell>
        </row>
        <row r="109761">
          <cell r="B109761" t="str">
            <v>2027-09-01</v>
          </cell>
        </row>
        <row r="109762">
          <cell r="B109762" t="str">
            <v>2027-09-01</v>
          </cell>
        </row>
        <row r="109763">
          <cell r="B109763" t="str">
            <v>2027-09-01</v>
          </cell>
        </row>
        <row r="109764">
          <cell r="B109764" t="str">
            <v>2027-09-01</v>
          </cell>
        </row>
        <row r="109765">
          <cell r="B109765" t="str">
            <v>2027-09-01</v>
          </cell>
        </row>
        <row r="109766">
          <cell r="B109766" t="str">
            <v>2027-09-01</v>
          </cell>
        </row>
        <row r="109767">
          <cell r="B109767" t="str">
            <v>2027-09-01</v>
          </cell>
        </row>
        <row r="109768">
          <cell r="B109768" t="str">
            <v>2027-09-01</v>
          </cell>
        </row>
        <row r="109769">
          <cell r="B109769" t="str">
            <v>2027-09-01</v>
          </cell>
        </row>
        <row r="109770">
          <cell r="B109770" t="str">
            <v>2027-09-01</v>
          </cell>
        </row>
        <row r="109771">
          <cell r="B109771" t="str">
            <v>2027-09-01</v>
          </cell>
        </row>
        <row r="109772">
          <cell r="B109772" t="str">
            <v>2027-09-01</v>
          </cell>
        </row>
        <row r="109773">
          <cell r="B109773" t="str">
            <v>2027-09-01</v>
          </cell>
        </row>
        <row r="109774">
          <cell r="B109774" t="str">
            <v>2027-09-01</v>
          </cell>
        </row>
        <row r="109775">
          <cell r="B109775" t="str">
            <v>2027-10-01</v>
          </cell>
        </row>
        <row r="109776">
          <cell r="B109776" t="str">
            <v>2027-10-01</v>
          </cell>
        </row>
        <row r="109777">
          <cell r="B109777" t="str">
            <v>2027-10-01</v>
          </cell>
        </row>
        <row r="109778">
          <cell r="B109778" t="str">
            <v>2027-10-01</v>
          </cell>
        </row>
        <row r="109779">
          <cell r="B109779" t="str">
            <v>2027-10-01</v>
          </cell>
        </row>
        <row r="109780">
          <cell r="B109780" t="str">
            <v>2027-10-01</v>
          </cell>
        </row>
        <row r="109781">
          <cell r="B109781" t="str">
            <v>2027-10-01</v>
          </cell>
        </row>
        <row r="109782">
          <cell r="B109782" t="str">
            <v>2027-10-01</v>
          </cell>
        </row>
        <row r="109783">
          <cell r="B109783" t="str">
            <v>2027-10-01</v>
          </cell>
        </row>
        <row r="109784">
          <cell r="B109784" t="str">
            <v>2027-10-01</v>
          </cell>
        </row>
        <row r="109785">
          <cell r="B109785" t="str">
            <v>2027-10-01</v>
          </cell>
        </row>
        <row r="109786">
          <cell r="B109786" t="str">
            <v>2027-10-01</v>
          </cell>
        </row>
        <row r="109787">
          <cell r="B109787" t="str">
            <v>2027-10-01</v>
          </cell>
        </row>
        <row r="109788">
          <cell r="B109788" t="str">
            <v>2027-10-01</v>
          </cell>
        </row>
        <row r="109789">
          <cell r="B109789" t="str">
            <v>2027-10-01</v>
          </cell>
        </row>
        <row r="109790">
          <cell r="B109790" t="str">
            <v>2027-10-01</v>
          </cell>
        </row>
        <row r="109791">
          <cell r="B109791" t="str">
            <v>2027-10-01</v>
          </cell>
        </row>
        <row r="109792">
          <cell r="B109792" t="str">
            <v>2027-10-01</v>
          </cell>
        </row>
        <row r="109793">
          <cell r="B109793" t="str">
            <v>2027-10-01</v>
          </cell>
        </row>
        <row r="109794">
          <cell r="B109794" t="str">
            <v>2027-10-01</v>
          </cell>
        </row>
        <row r="109795">
          <cell r="B109795" t="str">
            <v>2027-10-01</v>
          </cell>
        </row>
        <row r="109796">
          <cell r="B109796" t="str">
            <v>2027-10-01</v>
          </cell>
        </row>
        <row r="109797">
          <cell r="B109797" t="str">
            <v>2027-11-01</v>
          </cell>
        </row>
        <row r="109798">
          <cell r="B109798" t="str">
            <v>2027-11-01</v>
          </cell>
        </row>
        <row r="109799">
          <cell r="B109799" t="str">
            <v>2027-11-01</v>
          </cell>
        </row>
        <row r="109800">
          <cell r="B109800" t="str">
            <v>2027-11-01</v>
          </cell>
        </row>
        <row r="109801">
          <cell r="B109801" t="str">
            <v>2027-11-01</v>
          </cell>
        </row>
        <row r="109802">
          <cell r="B109802" t="str">
            <v>2027-11-01</v>
          </cell>
        </row>
        <row r="109803">
          <cell r="B109803" t="str">
            <v>2027-11-01</v>
          </cell>
        </row>
        <row r="109804">
          <cell r="B109804" t="str">
            <v>2027-11-01</v>
          </cell>
        </row>
        <row r="109805">
          <cell r="B109805" t="str">
            <v>2027-11-01</v>
          </cell>
        </row>
        <row r="109806">
          <cell r="B109806" t="str">
            <v>2027-11-01</v>
          </cell>
        </row>
        <row r="109807">
          <cell r="B109807" t="str">
            <v>2027-11-01</v>
          </cell>
        </row>
        <row r="109808">
          <cell r="B109808" t="str">
            <v>2027-11-01</v>
          </cell>
        </row>
        <row r="109809">
          <cell r="B109809" t="str">
            <v>2027-11-01</v>
          </cell>
        </row>
        <row r="109810">
          <cell r="B109810" t="str">
            <v>2027-11-01</v>
          </cell>
        </row>
        <row r="109811">
          <cell r="B109811" t="str">
            <v>2027-11-01</v>
          </cell>
        </row>
        <row r="109812">
          <cell r="B109812" t="str">
            <v>2027-11-01</v>
          </cell>
        </row>
        <row r="109813">
          <cell r="B109813" t="str">
            <v>2027-11-01</v>
          </cell>
        </row>
        <row r="109814">
          <cell r="B109814" t="str">
            <v>2027-11-01</v>
          </cell>
        </row>
        <row r="109815">
          <cell r="B109815" t="str">
            <v>2027-11-01</v>
          </cell>
        </row>
        <row r="109816">
          <cell r="B109816" t="str">
            <v>2027-11-01</v>
          </cell>
        </row>
        <row r="109817">
          <cell r="B109817" t="str">
            <v>2027-11-01</v>
          </cell>
        </row>
        <row r="109818">
          <cell r="B109818" t="str">
            <v>2027-11-01</v>
          </cell>
        </row>
        <row r="109819">
          <cell r="B109819" t="str">
            <v>2027-12-01</v>
          </cell>
        </row>
        <row r="109820">
          <cell r="B109820" t="str">
            <v>2027-12-01</v>
          </cell>
        </row>
        <row r="109821">
          <cell r="B109821" t="str">
            <v>2027-12-01</v>
          </cell>
        </row>
        <row r="109822">
          <cell r="B109822" t="str">
            <v>2027-12-01</v>
          </cell>
        </row>
        <row r="109823">
          <cell r="B109823" t="str">
            <v>2027-12-01</v>
          </cell>
        </row>
        <row r="109824">
          <cell r="B109824" t="str">
            <v>2027-12-01</v>
          </cell>
        </row>
        <row r="109825">
          <cell r="B109825" t="str">
            <v>2027-12-01</v>
          </cell>
        </row>
        <row r="109826">
          <cell r="B109826" t="str">
            <v>2027-12-01</v>
          </cell>
        </row>
        <row r="109827">
          <cell r="B109827" t="str">
            <v>2027-12-01</v>
          </cell>
        </row>
        <row r="109828">
          <cell r="B109828" t="str">
            <v>2027-12-01</v>
          </cell>
        </row>
        <row r="109829">
          <cell r="B109829" t="str">
            <v>2027-12-01</v>
          </cell>
        </row>
        <row r="109830">
          <cell r="B109830" t="str">
            <v>2027-12-01</v>
          </cell>
        </row>
        <row r="109831">
          <cell r="B109831" t="str">
            <v>2027-12-01</v>
          </cell>
        </row>
        <row r="109832">
          <cell r="B109832" t="str">
            <v>2027-12-01</v>
          </cell>
        </row>
        <row r="109833">
          <cell r="B109833" t="str">
            <v>2027-12-01</v>
          </cell>
        </row>
        <row r="109834">
          <cell r="B109834" t="str">
            <v>2027-12-01</v>
          </cell>
        </row>
        <row r="109835">
          <cell r="B109835" t="str">
            <v>2027-12-01</v>
          </cell>
        </row>
        <row r="109836">
          <cell r="B109836" t="str">
            <v>2027-12-01</v>
          </cell>
        </row>
        <row r="109837">
          <cell r="B109837" t="str">
            <v>2027-12-01</v>
          </cell>
        </row>
        <row r="109838">
          <cell r="B109838" t="str">
            <v>2027-12-01</v>
          </cell>
        </row>
        <row r="109839">
          <cell r="B109839" t="str">
            <v>2027-12-01</v>
          </cell>
        </row>
        <row r="109840">
          <cell r="B109840" t="str">
            <v>2027-12-01</v>
          </cell>
        </row>
        <row r="109841">
          <cell r="B109841" t="str">
            <v>2028-01-01</v>
          </cell>
        </row>
        <row r="109842">
          <cell r="B109842" t="str">
            <v>2028-01-01</v>
          </cell>
        </row>
        <row r="109843">
          <cell r="B109843" t="str">
            <v>2028-01-01</v>
          </cell>
        </row>
        <row r="109844">
          <cell r="B109844" t="str">
            <v>2028-01-01</v>
          </cell>
        </row>
        <row r="109845">
          <cell r="B109845" t="str">
            <v>2028-01-01</v>
          </cell>
        </row>
        <row r="109846">
          <cell r="B109846" t="str">
            <v>2028-01-01</v>
          </cell>
        </row>
        <row r="109847">
          <cell r="B109847" t="str">
            <v>2028-01-01</v>
          </cell>
        </row>
        <row r="109848">
          <cell r="B109848" t="str">
            <v>2028-01-01</v>
          </cell>
        </row>
        <row r="109849">
          <cell r="B109849" t="str">
            <v>2028-01-01</v>
          </cell>
        </row>
        <row r="109850">
          <cell r="B109850" t="str">
            <v>2028-01-01</v>
          </cell>
        </row>
        <row r="109851">
          <cell r="B109851" t="str">
            <v>2028-01-01</v>
          </cell>
        </row>
        <row r="109852">
          <cell r="B109852" t="str">
            <v>2028-01-01</v>
          </cell>
        </row>
        <row r="109853">
          <cell r="B109853" t="str">
            <v>2028-01-01</v>
          </cell>
        </row>
        <row r="109854">
          <cell r="B109854" t="str">
            <v>2028-01-01</v>
          </cell>
        </row>
        <row r="109855">
          <cell r="B109855" t="str">
            <v>2028-01-01</v>
          </cell>
        </row>
        <row r="109856">
          <cell r="B109856" t="str">
            <v>2028-01-01</v>
          </cell>
        </row>
        <row r="109857">
          <cell r="B109857" t="str">
            <v>2028-01-01</v>
          </cell>
        </row>
        <row r="109858">
          <cell r="B109858" t="str">
            <v>2028-01-01</v>
          </cell>
        </row>
        <row r="109859">
          <cell r="B109859" t="str">
            <v>2028-01-01</v>
          </cell>
        </row>
        <row r="109860">
          <cell r="B109860" t="str">
            <v>2028-01-01</v>
          </cell>
        </row>
        <row r="109861">
          <cell r="B109861" t="str">
            <v>2028-01-01</v>
          </cell>
        </row>
        <row r="109862">
          <cell r="B109862" t="str">
            <v>2028-01-01</v>
          </cell>
        </row>
        <row r="109863">
          <cell r="B109863" t="str">
            <v>2028-02-01</v>
          </cell>
        </row>
        <row r="109864">
          <cell r="B109864" t="str">
            <v>2028-02-01</v>
          </cell>
        </row>
        <row r="109865">
          <cell r="B109865" t="str">
            <v>2028-02-01</v>
          </cell>
        </row>
        <row r="109866">
          <cell r="B109866" t="str">
            <v>2028-02-01</v>
          </cell>
        </row>
        <row r="109867">
          <cell r="B109867" t="str">
            <v>2028-02-01</v>
          </cell>
        </row>
        <row r="109868">
          <cell r="B109868" t="str">
            <v>2028-02-01</v>
          </cell>
        </row>
        <row r="109869">
          <cell r="B109869" t="str">
            <v>2028-02-01</v>
          </cell>
        </row>
        <row r="109870">
          <cell r="B109870" t="str">
            <v>2028-02-01</v>
          </cell>
        </row>
        <row r="109871">
          <cell r="B109871" t="str">
            <v>2028-02-01</v>
          </cell>
        </row>
        <row r="109872">
          <cell r="B109872" t="str">
            <v>2028-02-01</v>
          </cell>
        </row>
        <row r="109873">
          <cell r="B109873" t="str">
            <v>2028-02-01</v>
          </cell>
        </row>
        <row r="109874">
          <cell r="B109874" t="str">
            <v>2028-02-01</v>
          </cell>
        </row>
        <row r="109875">
          <cell r="B109875" t="str">
            <v>2028-02-01</v>
          </cell>
        </row>
        <row r="109876">
          <cell r="B109876" t="str">
            <v>2028-02-01</v>
          </cell>
        </row>
        <row r="109877">
          <cell r="B109877" t="str">
            <v>2028-02-01</v>
          </cell>
        </row>
        <row r="109878">
          <cell r="B109878" t="str">
            <v>2028-02-01</v>
          </cell>
        </row>
        <row r="109879">
          <cell r="B109879" t="str">
            <v>2028-02-01</v>
          </cell>
        </row>
        <row r="109880">
          <cell r="B109880" t="str">
            <v>2028-02-01</v>
          </cell>
        </row>
        <row r="109881">
          <cell r="B109881" t="str">
            <v>2028-02-01</v>
          </cell>
        </row>
        <row r="109882">
          <cell r="B109882" t="str">
            <v>2028-02-01</v>
          </cell>
        </row>
        <row r="109883">
          <cell r="B109883" t="str">
            <v>2028-02-01</v>
          </cell>
        </row>
        <row r="109884">
          <cell r="B109884" t="str">
            <v>2028-02-01</v>
          </cell>
        </row>
        <row r="109885">
          <cell r="B109885" t="str">
            <v>2028-03-01</v>
          </cell>
        </row>
        <row r="109886">
          <cell r="B109886" t="str">
            <v>2028-03-01</v>
          </cell>
        </row>
        <row r="109887">
          <cell r="B109887" t="str">
            <v>2028-03-01</v>
          </cell>
        </row>
        <row r="109888">
          <cell r="B109888" t="str">
            <v>2028-03-01</v>
          </cell>
        </row>
        <row r="109889">
          <cell r="B109889" t="str">
            <v>2028-03-01</v>
          </cell>
        </row>
        <row r="109890">
          <cell r="B109890" t="str">
            <v>2028-03-01</v>
          </cell>
        </row>
        <row r="109891">
          <cell r="B109891" t="str">
            <v>2028-03-01</v>
          </cell>
        </row>
        <row r="109892">
          <cell r="B109892" t="str">
            <v>2028-03-01</v>
          </cell>
        </row>
        <row r="109893">
          <cell r="B109893" t="str">
            <v>2028-03-01</v>
          </cell>
        </row>
        <row r="109894">
          <cell r="B109894" t="str">
            <v>2028-03-01</v>
          </cell>
        </row>
        <row r="109895">
          <cell r="B109895" t="str">
            <v>2028-03-01</v>
          </cell>
        </row>
        <row r="109896">
          <cell r="B109896" t="str">
            <v>2028-03-01</v>
          </cell>
        </row>
        <row r="109897">
          <cell r="B109897" t="str">
            <v>2028-03-01</v>
          </cell>
        </row>
        <row r="109898">
          <cell r="B109898" t="str">
            <v>2028-03-01</v>
          </cell>
        </row>
        <row r="109899">
          <cell r="B109899" t="str">
            <v>2028-03-01</v>
          </cell>
        </row>
        <row r="109900">
          <cell r="B109900" t="str">
            <v>2028-03-01</v>
          </cell>
        </row>
        <row r="109901">
          <cell r="B109901" t="str">
            <v>2028-03-01</v>
          </cell>
        </row>
        <row r="109902">
          <cell r="B109902" t="str">
            <v>2028-03-01</v>
          </cell>
        </row>
        <row r="109903">
          <cell r="B109903" t="str">
            <v>2028-03-01</v>
          </cell>
        </row>
        <row r="109904">
          <cell r="B109904" t="str">
            <v>2028-03-01</v>
          </cell>
        </row>
        <row r="109905">
          <cell r="B109905" t="str">
            <v>2028-03-01</v>
          </cell>
        </row>
        <row r="109906">
          <cell r="B109906" t="str">
            <v>2028-03-01</v>
          </cell>
        </row>
        <row r="109907">
          <cell r="B109907" t="str">
            <v>2028-04-01</v>
          </cell>
        </row>
        <row r="109908">
          <cell r="B109908" t="str">
            <v>2028-04-01</v>
          </cell>
        </row>
        <row r="109909">
          <cell r="B109909" t="str">
            <v>2028-04-01</v>
          </cell>
        </row>
        <row r="109910">
          <cell r="B109910" t="str">
            <v>2028-04-01</v>
          </cell>
        </row>
        <row r="109911">
          <cell r="B109911" t="str">
            <v>2028-04-01</v>
          </cell>
        </row>
        <row r="109912">
          <cell r="B109912" t="str">
            <v>2028-04-01</v>
          </cell>
        </row>
        <row r="109913">
          <cell r="B109913" t="str">
            <v>2028-04-01</v>
          </cell>
        </row>
        <row r="109914">
          <cell r="B109914" t="str">
            <v>2028-04-01</v>
          </cell>
        </row>
        <row r="109915">
          <cell r="B109915" t="str">
            <v>2028-04-01</v>
          </cell>
        </row>
        <row r="109916">
          <cell r="B109916" t="str">
            <v>2028-04-01</v>
          </cell>
        </row>
        <row r="109917">
          <cell r="B109917" t="str">
            <v>2028-04-01</v>
          </cell>
        </row>
        <row r="109918">
          <cell r="B109918" t="str">
            <v>2028-04-01</v>
          </cell>
        </row>
        <row r="109919">
          <cell r="B109919" t="str">
            <v>2028-04-01</v>
          </cell>
        </row>
        <row r="109920">
          <cell r="B109920" t="str">
            <v>2028-04-01</v>
          </cell>
        </row>
        <row r="109921">
          <cell r="B109921" t="str">
            <v>2028-04-01</v>
          </cell>
        </row>
        <row r="109922">
          <cell r="B109922" t="str">
            <v>2028-04-01</v>
          </cell>
        </row>
        <row r="109923">
          <cell r="B109923" t="str">
            <v>2028-04-01</v>
          </cell>
        </row>
        <row r="109924">
          <cell r="B109924" t="str">
            <v>2028-04-01</v>
          </cell>
        </row>
        <row r="109925">
          <cell r="B109925" t="str">
            <v>2028-04-01</v>
          </cell>
        </row>
        <row r="109926">
          <cell r="B109926" t="str">
            <v>2028-04-01</v>
          </cell>
        </row>
        <row r="109927">
          <cell r="B109927" t="str">
            <v>2028-04-01</v>
          </cell>
        </row>
        <row r="109928">
          <cell r="B109928" t="str">
            <v>2028-04-01</v>
          </cell>
        </row>
        <row r="109929">
          <cell r="B109929" t="str">
            <v>2028-05-01</v>
          </cell>
        </row>
        <row r="109930">
          <cell r="B109930" t="str">
            <v>2028-05-01</v>
          </cell>
        </row>
        <row r="109931">
          <cell r="B109931" t="str">
            <v>2028-05-01</v>
          </cell>
        </row>
        <row r="109932">
          <cell r="B109932" t="str">
            <v>2028-05-01</v>
          </cell>
        </row>
        <row r="109933">
          <cell r="B109933" t="str">
            <v>2028-05-01</v>
          </cell>
        </row>
        <row r="109934">
          <cell r="B109934" t="str">
            <v>2028-05-01</v>
          </cell>
        </row>
        <row r="109935">
          <cell r="B109935" t="str">
            <v>2028-05-01</v>
          </cell>
        </row>
        <row r="109936">
          <cell r="B109936" t="str">
            <v>2028-05-01</v>
          </cell>
        </row>
        <row r="109937">
          <cell r="B109937" t="str">
            <v>2028-05-01</v>
          </cell>
        </row>
        <row r="109938">
          <cell r="B109938" t="str">
            <v>2028-05-01</v>
          </cell>
        </row>
        <row r="109939">
          <cell r="B109939" t="str">
            <v>2028-05-01</v>
          </cell>
        </row>
        <row r="109940">
          <cell r="B109940" t="str">
            <v>2028-05-01</v>
          </cell>
        </row>
        <row r="109941">
          <cell r="B109941" t="str">
            <v>2028-05-01</v>
          </cell>
        </row>
        <row r="109942">
          <cell r="B109942" t="str">
            <v>2028-05-01</v>
          </cell>
        </row>
        <row r="109943">
          <cell r="B109943" t="str">
            <v>2028-05-01</v>
          </cell>
        </row>
        <row r="109944">
          <cell r="B109944" t="str">
            <v>2028-05-01</v>
          </cell>
        </row>
        <row r="109945">
          <cell r="B109945" t="str">
            <v>2028-05-01</v>
          </cell>
        </row>
        <row r="109946">
          <cell r="B109946" t="str">
            <v>2028-05-01</v>
          </cell>
        </row>
        <row r="109947">
          <cell r="B109947" t="str">
            <v>2028-05-01</v>
          </cell>
        </row>
        <row r="109948">
          <cell r="B109948" t="str">
            <v>2028-05-01</v>
          </cell>
        </row>
        <row r="109949">
          <cell r="B109949" t="str">
            <v>2028-05-01</v>
          </cell>
        </row>
        <row r="109950">
          <cell r="B109950" t="str">
            <v>2028-05-01</v>
          </cell>
        </row>
        <row r="109951">
          <cell r="B109951" t="str">
            <v>2028-06-01</v>
          </cell>
        </row>
        <row r="109952">
          <cell r="B109952" t="str">
            <v>2028-06-01</v>
          </cell>
        </row>
        <row r="109953">
          <cell r="B109953" t="str">
            <v>2028-06-01</v>
          </cell>
        </row>
        <row r="109954">
          <cell r="B109954" t="str">
            <v>2028-06-01</v>
          </cell>
        </row>
        <row r="109955">
          <cell r="B109955" t="str">
            <v>2028-06-01</v>
          </cell>
        </row>
        <row r="109956">
          <cell r="B109956" t="str">
            <v>2028-06-01</v>
          </cell>
        </row>
        <row r="109957">
          <cell r="B109957" t="str">
            <v>2028-06-01</v>
          </cell>
        </row>
        <row r="109958">
          <cell r="B109958" t="str">
            <v>2028-06-01</v>
          </cell>
        </row>
        <row r="109959">
          <cell r="B109959" t="str">
            <v>2028-06-01</v>
          </cell>
        </row>
        <row r="109960">
          <cell r="B109960" t="str">
            <v>2028-06-01</v>
          </cell>
        </row>
        <row r="109961">
          <cell r="B109961" t="str">
            <v>2028-06-01</v>
          </cell>
        </row>
        <row r="109962">
          <cell r="B109962" t="str">
            <v>2028-06-01</v>
          </cell>
        </row>
        <row r="109963">
          <cell r="B109963" t="str">
            <v>2028-06-01</v>
          </cell>
        </row>
        <row r="109964">
          <cell r="B109964" t="str">
            <v>2028-06-01</v>
          </cell>
        </row>
        <row r="109965">
          <cell r="B109965" t="str">
            <v>2028-06-01</v>
          </cell>
        </row>
        <row r="109966">
          <cell r="B109966" t="str">
            <v>2028-06-01</v>
          </cell>
        </row>
        <row r="109967">
          <cell r="B109967" t="str">
            <v>2028-06-01</v>
          </cell>
        </row>
        <row r="109968">
          <cell r="B109968" t="str">
            <v>2028-06-01</v>
          </cell>
        </row>
        <row r="109969">
          <cell r="B109969" t="str">
            <v>2028-06-01</v>
          </cell>
        </row>
        <row r="109970">
          <cell r="B109970" t="str">
            <v>2028-06-01</v>
          </cell>
        </row>
        <row r="109971">
          <cell r="B109971" t="str">
            <v>2028-06-01</v>
          </cell>
        </row>
        <row r="109972">
          <cell r="B109972" t="str">
            <v>2028-06-01</v>
          </cell>
        </row>
        <row r="109973">
          <cell r="B109973" t="str">
            <v>2028-07-01</v>
          </cell>
        </row>
        <row r="109974">
          <cell r="B109974" t="str">
            <v>2028-07-01</v>
          </cell>
        </row>
        <row r="109975">
          <cell r="B109975" t="str">
            <v>2028-07-01</v>
          </cell>
        </row>
        <row r="109976">
          <cell r="B109976" t="str">
            <v>2028-07-01</v>
          </cell>
        </row>
        <row r="109977">
          <cell r="B109977" t="str">
            <v>2028-07-01</v>
          </cell>
        </row>
        <row r="109978">
          <cell r="B109978" t="str">
            <v>2028-07-01</v>
          </cell>
        </row>
        <row r="109979">
          <cell r="B109979" t="str">
            <v>2028-07-01</v>
          </cell>
        </row>
        <row r="109980">
          <cell r="B109980" t="str">
            <v>2028-07-01</v>
          </cell>
        </row>
        <row r="109981">
          <cell r="B109981" t="str">
            <v>2028-07-01</v>
          </cell>
        </row>
        <row r="109982">
          <cell r="B109982" t="str">
            <v>2028-07-01</v>
          </cell>
        </row>
        <row r="109983">
          <cell r="B109983" t="str">
            <v>2028-07-01</v>
          </cell>
        </row>
        <row r="109984">
          <cell r="B109984" t="str">
            <v>2028-07-01</v>
          </cell>
        </row>
        <row r="109985">
          <cell r="B109985" t="str">
            <v>2028-07-01</v>
          </cell>
        </row>
        <row r="109986">
          <cell r="B109986" t="str">
            <v>2028-07-01</v>
          </cell>
        </row>
        <row r="109987">
          <cell r="B109987" t="str">
            <v>2028-07-01</v>
          </cell>
        </row>
        <row r="109988">
          <cell r="B109988" t="str">
            <v>2028-07-01</v>
          </cell>
        </row>
        <row r="109989">
          <cell r="B109989" t="str">
            <v>2028-07-01</v>
          </cell>
        </row>
        <row r="109990">
          <cell r="B109990" t="str">
            <v>2028-07-01</v>
          </cell>
        </row>
        <row r="109991">
          <cell r="B109991" t="str">
            <v>2028-07-01</v>
          </cell>
        </row>
        <row r="109992">
          <cell r="B109992" t="str">
            <v>2028-07-01</v>
          </cell>
        </row>
        <row r="109993">
          <cell r="B109993" t="str">
            <v>2028-07-01</v>
          </cell>
        </row>
        <row r="109994">
          <cell r="B109994" t="str">
            <v>2028-07-01</v>
          </cell>
        </row>
        <row r="109995">
          <cell r="B109995" t="str">
            <v>2028-08-01</v>
          </cell>
        </row>
        <row r="109996">
          <cell r="B109996" t="str">
            <v>2028-08-01</v>
          </cell>
        </row>
        <row r="109997">
          <cell r="B109997" t="str">
            <v>2028-08-01</v>
          </cell>
        </row>
        <row r="109998">
          <cell r="B109998" t="str">
            <v>2028-08-01</v>
          </cell>
        </row>
        <row r="109999">
          <cell r="B109999" t="str">
            <v>2028-08-01</v>
          </cell>
        </row>
        <row r="110000">
          <cell r="B110000" t="str">
            <v>2028-08-01</v>
          </cell>
        </row>
        <row r="110001">
          <cell r="B110001" t="str">
            <v>2028-08-01</v>
          </cell>
        </row>
        <row r="110002">
          <cell r="B110002" t="str">
            <v>2028-08-01</v>
          </cell>
        </row>
        <row r="110003">
          <cell r="B110003" t="str">
            <v>2028-08-01</v>
          </cell>
        </row>
        <row r="110004">
          <cell r="B110004" t="str">
            <v>2028-08-01</v>
          </cell>
        </row>
        <row r="110005">
          <cell r="B110005" t="str">
            <v>2028-08-01</v>
          </cell>
        </row>
        <row r="110006">
          <cell r="B110006" t="str">
            <v>2028-08-01</v>
          </cell>
        </row>
        <row r="110007">
          <cell r="B110007" t="str">
            <v>2028-08-01</v>
          </cell>
        </row>
        <row r="110008">
          <cell r="B110008" t="str">
            <v>2028-08-01</v>
          </cell>
        </row>
        <row r="110009">
          <cell r="B110009" t="str">
            <v>2028-08-01</v>
          </cell>
        </row>
        <row r="110010">
          <cell r="B110010" t="str">
            <v>2028-08-01</v>
          </cell>
        </row>
        <row r="110011">
          <cell r="B110011" t="str">
            <v>2028-08-01</v>
          </cell>
        </row>
        <row r="110012">
          <cell r="B110012" t="str">
            <v>2028-08-01</v>
          </cell>
        </row>
        <row r="110013">
          <cell r="B110013" t="str">
            <v>2028-08-01</v>
          </cell>
        </row>
        <row r="110014">
          <cell r="B110014" t="str">
            <v>2028-08-01</v>
          </cell>
        </row>
        <row r="110015">
          <cell r="B110015" t="str">
            <v>2028-08-01</v>
          </cell>
        </row>
        <row r="110016">
          <cell r="B110016" t="str">
            <v>2028-08-01</v>
          </cell>
        </row>
        <row r="110017">
          <cell r="B110017" t="str">
            <v>2028-09-01</v>
          </cell>
        </row>
        <row r="110018">
          <cell r="B110018" t="str">
            <v>2028-09-01</v>
          </cell>
        </row>
        <row r="110019">
          <cell r="B110019" t="str">
            <v>2028-09-01</v>
          </cell>
        </row>
        <row r="110020">
          <cell r="B110020" t="str">
            <v>2028-09-01</v>
          </cell>
        </row>
        <row r="110021">
          <cell r="B110021" t="str">
            <v>2028-09-01</v>
          </cell>
        </row>
        <row r="110022">
          <cell r="B110022" t="str">
            <v>2028-09-01</v>
          </cell>
        </row>
        <row r="110023">
          <cell r="B110023" t="str">
            <v>2028-09-01</v>
          </cell>
        </row>
        <row r="110024">
          <cell r="B110024" t="str">
            <v>2028-09-01</v>
          </cell>
        </row>
        <row r="110025">
          <cell r="B110025" t="str">
            <v>2028-09-01</v>
          </cell>
        </row>
        <row r="110026">
          <cell r="B110026" t="str">
            <v>2028-09-01</v>
          </cell>
        </row>
        <row r="110027">
          <cell r="B110027" t="str">
            <v>2028-09-01</v>
          </cell>
        </row>
        <row r="110028">
          <cell r="B110028" t="str">
            <v>2028-09-01</v>
          </cell>
        </row>
        <row r="110029">
          <cell r="B110029" t="str">
            <v>2028-09-01</v>
          </cell>
        </row>
        <row r="110030">
          <cell r="B110030" t="str">
            <v>2028-09-01</v>
          </cell>
        </row>
        <row r="110031">
          <cell r="B110031" t="str">
            <v>2028-09-01</v>
          </cell>
        </row>
        <row r="110032">
          <cell r="B110032" t="str">
            <v>2028-09-01</v>
          </cell>
        </row>
        <row r="110033">
          <cell r="B110033" t="str">
            <v>2028-09-01</v>
          </cell>
        </row>
        <row r="110034">
          <cell r="B110034" t="str">
            <v>2028-09-01</v>
          </cell>
        </row>
        <row r="110035">
          <cell r="B110035" t="str">
            <v>2028-09-01</v>
          </cell>
        </row>
        <row r="110036">
          <cell r="B110036" t="str">
            <v>2028-09-01</v>
          </cell>
        </row>
        <row r="110037">
          <cell r="B110037" t="str">
            <v>2028-09-01</v>
          </cell>
        </row>
        <row r="110038">
          <cell r="B110038" t="str">
            <v>2028-09-01</v>
          </cell>
        </row>
        <row r="110039">
          <cell r="B110039" t="str">
            <v>2028-10-01</v>
          </cell>
        </row>
        <row r="110040">
          <cell r="B110040" t="str">
            <v>2028-10-01</v>
          </cell>
        </row>
        <row r="110041">
          <cell r="B110041" t="str">
            <v>2028-10-01</v>
          </cell>
        </row>
        <row r="110042">
          <cell r="B110042" t="str">
            <v>2028-10-01</v>
          </cell>
        </row>
        <row r="110043">
          <cell r="B110043" t="str">
            <v>2028-10-01</v>
          </cell>
        </row>
        <row r="110044">
          <cell r="B110044" t="str">
            <v>2028-10-01</v>
          </cell>
        </row>
        <row r="110045">
          <cell r="B110045" t="str">
            <v>2028-10-01</v>
          </cell>
        </row>
        <row r="110046">
          <cell r="B110046" t="str">
            <v>2028-10-01</v>
          </cell>
        </row>
        <row r="110047">
          <cell r="B110047" t="str">
            <v>2028-10-01</v>
          </cell>
        </row>
        <row r="110048">
          <cell r="B110048" t="str">
            <v>2028-10-01</v>
          </cell>
        </row>
        <row r="110049">
          <cell r="B110049" t="str">
            <v>2028-10-01</v>
          </cell>
        </row>
        <row r="110050">
          <cell r="B110050" t="str">
            <v>2028-10-01</v>
          </cell>
        </row>
        <row r="110051">
          <cell r="B110051" t="str">
            <v>2028-10-01</v>
          </cell>
        </row>
        <row r="110052">
          <cell r="B110052" t="str">
            <v>2028-10-01</v>
          </cell>
        </row>
        <row r="110053">
          <cell r="B110053" t="str">
            <v>2028-10-01</v>
          </cell>
        </row>
        <row r="110054">
          <cell r="B110054" t="str">
            <v>2028-10-01</v>
          </cell>
        </row>
        <row r="110055">
          <cell r="B110055" t="str">
            <v>2028-10-01</v>
          </cell>
        </row>
        <row r="110056">
          <cell r="B110056" t="str">
            <v>2028-10-01</v>
          </cell>
        </row>
        <row r="110057">
          <cell r="B110057" t="str">
            <v>2028-10-01</v>
          </cell>
        </row>
        <row r="110058">
          <cell r="B110058" t="str">
            <v>2028-10-01</v>
          </cell>
        </row>
        <row r="110059">
          <cell r="B110059" t="str">
            <v>2028-10-01</v>
          </cell>
        </row>
        <row r="110060">
          <cell r="B110060" t="str">
            <v>2028-10-01</v>
          </cell>
        </row>
        <row r="110061">
          <cell r="B110061" t="str">
            <v>2028-11-01</v>
          </cell>
        </row>
        <row r="110062">
          <cell r="B110062" t="str">
            <v>2028-11-01</v>
          </cell>
        </row>
        <row r="110063">
          <cell r="B110063" t="str">
            <v>2028-11-01</v>
          </cell>
        </row>
        <row r="110064">
          <cell r="B110064" t="str">
            <v>2028-11-01</v>
          </cell>
        </row>
        <row r="110065">
          <cell r="B110065" t="str">
            <v>2028-11-01</v>
          </cell>
        </row>
        <row r="110066">
          <cell r="B110066" t="str">
            <v>2028-11-01</v>
          </cell>
        </row>
        <row r="110067">
          <cell r="B110067" t="str">
            <v>2028-11-01</v>
          </cell>
        </row>
        <row r="110068">
          <cell r="B110068" t="str">
            <v>2028-11-01</v>
          </cell>
        </row>
        <row r="110069">
          <cell r="B110069" t="str">
            <v>2028-11-01</v>
          </cell>
        </row>
        <row r="110070">
          <cell r="B110070" t="str">
            <v>2028-11-01</v>
          </cell>
        </row>
        <row r="110071">
          <cell r="B110071" t="str">
            <v>2028-11-01</v>
          </cell>
        </row>
        <row r="110072">
          <cell r="B110072" t="str">
            <v>2028-11-01</v>
          </cell>
        </row>
        <row r="110073">
          <cell r="B110073" t="str">
            <v>2028-11-01</v>
          </cell>
        </row>
        <row r="110074">
          <cell r="B110074" t="str">
            <v>2028-11-01</v>
          </cell>
        </row>
        <row r="110075">
          <cell r="B110075" t="str">
            <v>2028-11-01</v>
          </cell>
        </row>
        <row r="110076">
          <cell r="B110076" t="str">
            <v>2028-11-01</v>
          </cell>
        </row>
        <row r="110077">
          <cell r="B110077" t="str">
            <v>2028-11-01</v>
          </cell>
        </row>
        <row r="110078">
          <cell r="B110078" t="str">
            <v>2028-11-01</v>
          </cell>
        </row>
        <row r="110079">
          <cell r="B110079" t="str">
            <v>2028-11-01</v>
          </cell>
        </row>
        <row r="110080">
          <cell r="B110080" t="str">
            <v>2028-11-01</v>
          </cell>
        </row>
        <row r="110081">
          <cell r="B110081" t="str">
            <v>2028-11-01</v>
          </cell>
        </row>
        <row r="110082">
          <cell r="B110082" t="str">
            <v>2028-11-01</v>
          </cell>
        </row>
        <row r="110083">
          <cell r="B110083" t="str">
            <v>2028-12-01</v>
          </cell>
        </row>
        <row r="110084">
          <cell r="B110084" t="str">
            <v>2028-12-01</v>
          </cell>
        </row>
        <row r="110085">
          <cell r="B110085" t="str">
            <v>2028-12-01</v>
          </cell>
        </row>
        <row r="110086">
          <cell r="B110086" t="str">
            <v>2028-12-01</v>
          </cell>
        </row>
        <row r="110087">
          <cell r="B110087" t="str">
            <v>2028-12-01</v>
          </cell>
        </row>
        <row r="110088">
          <cell r="B110088" t="str">
            <v>2028-12-01</v>
          </cell>
        </row>
        <row r="110089">
          <cell r="B110089" t="str">
            <v>2028-12-01</v>
          </cell>
        </row>
        <row r="110090">
          <cell r="B110090" t="str">
            <v>2028-12-01</v>
          </cell>
        </row>
        <row r="110091">
          <cell r="B110091" t="str">
            <v>2028-12-01</v>
          </cell>
        </row>
        <row r="110092">
          <cell r="B110092" t="str">
            <v>2028-12-01</v>
          </cell>
        </row>
        <row r="110093">
          <cell r="B110093" t="str">
            <v>2028-12-01</v>
          </cell>
        </row>
        <row r="110094">
          <cell r="B110094" t="str">
            <v>2028-12-01</v>
          </cell>
        </row>
        <row r="110095">
          <cell r="B110095" t="str">
            <v>2028-12-01</v>
          </cell>
        </row>
        <row r="110096">
          <cell r="B110096" t="str">
            <v>2028-12-01</v>
          </cell>
        </row>
        <row r="110097">
          <cell r="B110097" t="str">
            <v>2028-12-01</v>
          </cell>
        </row>
        <row r="110098">
          <cell r="B110098" t="str">
            <v>2028-12-01</v>
          </cell>
        </row>
        <row r="110099">
          <cell r="B110099" t="str">
            <v>2028-12-01</v>
          </cell>
        </row>
        <row r="110100">
          <cell r="B110100" t="str">
            <v>2028-12-01</v>
          </cell>
        </row>
        <row r="110101">
          <cell r="B110101" t="str">
            <v>2028-12-01</v>
          </cell>
        </row>
        <row r="110102">
          <cell r="B110102" t="str">
            <v>2028-12-01</v>
          </cell>
        </row>
        <row r="110103">
          <cell r="B110103" t="str">
            <v>2028-12-01</v>
          </cell>
        </row>
        <row r="110104">
          <cell r="B110104" t="str">
            <v>2028-12-01</v>
          </cell>
        </row>
        <row r="110105">
          <cell r="B110105" t="str">
            <v>2029-01-01</v>
          </cell>
        </row>
        <row r="110106">
          <cell r="B110106" t="str">
            <v>2029-01-01</v>
          </cell>
        </row>
        <row r="110107">
          <cell r="B110107" t="str">
            <v>2029-01-01</v>
          </cell>
        </row>
        <row r="110108">
          <cell r="B110108" t="str">
            <v>2029-01-01</v>
          </cell>
        </row>
        <row r="110109">
          <cell r="B110109" t="str">
            <v>2029-01-01</v>
          </cell>
        </row>
        <row r="110110">
          <cell r="B110110" t="str">
            <v>2029-01-01</v>
          </cell>
        </row>
        <row r="110111">
          <cell r="B110111" t="str">
            <v>2029-01-01</v>
          </cell>
        </row>
        <row r="110112">
          <cell r="B110112" t="str">
            <v>2029-01-01</v>
          </cell>
        </row>
        <row r="110113">
          <cell r="B110113" t="str">
            <v>2029-01-01</v>
          </cell>
        </row>
        <row r="110114">
          <cell r="B110114" t="str">
            <v>2029-01-01</v>
          </cell>
        </row>
        <row r="110115">
          <cell r="B110115" t="str">
            <v>2029-01-01</v>
          </cell>
        </row>
        <row r="110116">
          <cell r="B110116" t="str">
            <v>2029-01-01</v>
          </cell>
        </row>
        <row r="110117">
          <cell r="B110117" t="str">
            <v>2029-01-01</v>
          </cell>
        </row>
        <row r="110118">
          <cell r="B110118" t="str">
            <v>2029-01-01</v>
          </cell>
        </row>
        <row r="110119">
          <cell r="B110119" t="str">
            <v>2029-01-01</v>
          </cell>
        </row>
        <row r="110120">
          <cell r="B110120" t="str">
            <v>2029-01-01</v>
          </cell>
        </row>
        <row r="110121">
          <cell r="B110121" t="str">
            <v>2029-01-01</v>
          </cell>
        </row>
        <row r="110122">
          <cell r="B110122" t="str">
            <v>2029-01-01</v>
          </cell>
        </row>
        <row r="110123">
          <cell r="B110123" t="str">
            <v>2029-01-01</v>
          </cell>
        </row>
        <row r="110124">
          <cell r="B110124" t="str">
            <v>2029-01-01</v>
          </cell>
        </row>
        <row r="110125">
          <cell r="B110125" t="str">
            <v>2029-01-01</v>
          </cell>
        </row>
        <row r="110126">
          <cell r="B110126" t="str">
            <v>2029-01-01</v>
          </cell>
        </row>
        <row r="110127">
          <cell r="B110127" t="str">
            <v>2029-02-01</v>
          </cell>
        </row>
        <row r="110128">
          <cell r="B110128" t="str">
            <v>2029-02-01</v>
          </cell>
        </row>
        <row r="110129">
          <cell r="B110129" t="str">
            <v>2029-02-01</v>
          </cell>
        </row>
        <row r="110130">
          <cell r="B110130" t="str">
            <v>2029-02-01</v>
          </cell>
        </row>
        <row r="110131">
          <cell r="B110131" t="str">
            <v>2029-02-01</v>
          </cell>
        </row>
        <row r="110132">
          <cell r="B110132" t="str">
            <v>2029-02-01</v>
          </cell>
        </row>
        <row r="110133">
          <cell r="B110133" t="str">
            <v>2029-02-01</v>
          </cell>
        </row>
        <row r="110134">
          <cell r="B110134" t="str">
            <v>2029-02-01</v>
          </cell>
        </row>
        <row r="110135">
          <cell r="B110135" t="str">
            <v>2029-02-01</v>
          </cell>
        </row>
        <row r="110136">
          <cell r="B110136" t="str">
            <v>2029-02-01</v>
          </cell>
        </row>
        <row r="110137">
          <cell r="B110137" t="str">
            <v>2029-02-01</v>
          </cell>
        </row>
        <row r="110138">
          <cell r="B110138" t="str">
            <v>2029-02-01</v>
          </cell>
        </row>
        <row r="110139">
          <cell r="B110139" t="str">
            <v>2029-02-01</v>
          </cell>
        </row>
        <row r="110140">
          <cell r="B110140" t="str">
            <v>2029-02-01</v>
          </cell>
        </row>
        <row r="110141">
          <cell r="B110141" t="str">
            <v>2029-02-01</v>
          </cell>
        </row>
        <row r="110142">
          <cell r="B110142" t="str">
            <v>2029-02-01</v>
          </cell>
        </row>
        <row r="110143">
          <cell r="B110143" t="str">
            <v>2029-02-01</v>
          </cell>
        </row>
        <row r="110144">
          <cell r="B110144" t="str">
            <v>2029-02-01</v>
          </cell>
        </row>
        <row r="110145">
          <cell r="B110145" t="str">
            <v>2029-02-01</v>
          </cell>
        </row>
        <row r="110146">
          <cell r="B110146" t="str">
            <v>2029-02-01</v>
          </cell>
        </row>
        <row r="110147">
          <cell r="B110147" t="str">
            <v>2029-02-01</v>
          </cell>
        </row>
        <row r="110148">
          <cell r="B110148" t="str">
            <v>2029-02-01</v>
          </cell>
        </row>
        <row r="110149">
          <cell r="B110149" t="str">
            <v>2029-03-01</v>
          </cell>
        </row>
        <row r="110150">
          <cell r="B110150" t="str">
            <v>2029-03-01</v>
          </cell>
        </row>
        <row r="110151">
          <cell r="B110151" t="str">
            <v>2029-03-01</v>
          </cell>
        </row>
        <row r="110152">
          <cell r="B110152" t="str">
            <v>2029-03-01</v>
          </cell>
        </row>
        <row r="110153">
          <cell r="B110153" t="str">
            <v>2029-03-01</v>
          </cell>
        </row>
        <row r="110154">
          <cell r="B110154" t="str">
            <v>2029-03-01</v>
          </cell>
        </row>
        <row r="110155">
          <cell r="B110155" t="str">
            <v>2029-03-01</v>
          </cell>
        </row>
        <row r="110156">
          <cell r="B110156" t="str">
            <v>2029-03-01</v>
          </cell>
        </row>
        <row r="110157">
          <cell r="B110157" t="str">
            <v>2029-03-01</v>
          </cell>
        </row>
        <row r="110158">
          <cell r="B110158" t="str">
            <v>2029-03-01</v>
          </cell>
        </row>
        <row r="110159">
          <cell r="B110159" t="str">
            <v>2029-03-01</v>
          </cell>
        </row>
        <row r="110160">
          <cell r="B110160" t="str">
            <v>2029-03-01</v>
          </cell>
        </row>
        <row r="110161">
          <cell r="B110161" t="str">
            <v>2029-03-01</v>
          </cell>
        </row>
        <row r="110162">
          <cell r="B110162" t="str">
            <v>2029-03-01</v>
          </cell>
        </row>
        <row r="110163">
          <cell r="B110163" t="str">
            <v>2029-03-01</v>
          </cell>
        </row>
        <row r="110164">
          <cell r="B110164" t="str">
            <v>2029-03-01</v>
          </cell>
        </row>
        <row r="110165">
          <cell r="B110165" t="str">
            <v>2029-03-01</v>
          </cell>
        </row>
        <row r="110166">
          <cell r="B110166" t="str">
            <v>2029-03-01</v>
          </cell>
        </row>
        <row r="110167">
          <cell r="B110167" t="str">
            <v>2029-03-01</v>
          </cell>
        </row>
        <row r="110168">
          <cell r="B110168" t="str">
            <v>2029-03-01</v>
          </cell>
        </row>
        <row r="110169">
          <cell r="B110169" t="str">
            <v>2029-03-01</v>
          </cell>
        </row>
        <row r="110170">
          <cell r="B110170" t="str">
            <v>2029-03-01</v>
          </cell>
        </row>
        <row r="110171">
          <cell r="B110171" t="str">
            <v>2029-04-01</v>
          </cell>
        </row>
        <row r="110172">
          <cell r="B110172" t="str">
            <v>2029-04-01</v>
          </cell>
        </row>
        <row r="110173">
          <cell r="B110173" t="str">
            <v>2029-04-01</v>
          </cell>
        </row>
        <row r="110174">
          <cell r="B110174" t="str">
            <v>2029-04-01</v>
          </cell>
        </row>
        <row r="110175">
          <cell r="B110175" t="str">
            <v>2029-04-01</v>
          </cell>
        </row>
        <row r="110176">
          <cell r="B110176" t="str">
            <v>2029-04-01</v>
          </cell>
        </row>
        <row r="110177">
          <cell r="B110177" t="str">
            <v>2029-04-01</v>
          </cell>
        </row>
        <row r="110178">
          <cell r="B110178" t="str">
            <v>2029-04-01</v>
          </cell>
        </row>
        <row r="110179">
          <cell r="B110179" t="str">
            <v>2029-04-01</v>
          </cell>
        </row>
        <row r="110180">
          <cell r="B110180" t="str">
            <v>2029-04-01</v>
          </cell>
        </row>
        <row r="110181">
          <cell r="B110181" t="str">
            <v>2029-04-01</v>
          </cell>
        </row>
        <row r="110182">
          <cell r="B110182" t="str">
            <v>2029-04-01</v>
          </cell>
        </row>
        <row r="110183">
          <cell r="B110183" t="str">
            <v>2029-04-01</v>
          </cell>
        </row>
        <row r="110184">
          <cell r="B110184" t="str">
            <v>2029-04-01</v>
          </cell>
        </row>
        <row r="110185">
          <cell r="B110185" t="str">
            <v>2029-04-01</v>
          </cell>
        </row>
        <row r="110186">
          <cell r="B110186" t="str">
            <v>2029-04-01</v>
          </cell>
        </row>
        <row r="110187">
          <cell r="B110187" t="str">
            <v>2029-04-01</v>
          </cell>
        </row>
        <row r="110188">
          <cell r="B110188" t="str">
            <v>2029-04-01</v>
          </cell>
        </row>
        <row r="110189">
          <cell r="B110189" t="str">
            <v>2029-04-01</v>
          </cell>
        </row>
        <row r="110190">
          <cell r="B110190" t="str">
            <v>2029-04-01</v>
          </cell>
        </row>
        <row r="110191">
          <cell r="B110191" t="str">
            <v>2029-04-01</v>
          </cell>
        </row>
        <row r="110192">
          <cell r="B110192" t="str">
            <v>2029-04-01</v>
          </cell>
        </row>
        <row r="110193">
          <cell r="B110193" t="str">
            <v>2029-05-01</v>
          </cell>
        </row>
        <row r="110194">
          <cell r="B110194" t="str">
            <v>2029-05-01</v>
          </cell>
        </row>
        <row r="110195">
          <cell r="B110195" t="str">
            <v>2029-05-01</v>
          </cell>
        </row>
        <row r="110196">
          <cell r="B110196" t="str">
            <v>2029-05-01</v>
          </cell>
        </row>
        <row r="110197">
          <cell r="B110197" t="str">
            <v>2029-05-01</v>
          </cell>
        </row>
        <row r="110198">
          <cell r="B110198" t="str">
            <v>2029-05-01</v>
          </cell>
        </row>
        <row r="110199">
          <cell r="B110199" t="str">
            <v>2029-05-01</v>
          </cell>
        </row>
        <row r="110200">
          <cell r="B110200" t="str">
            <v>2029-05-01</v>
          </cell>
        </row>
        <row r="110201">
          <cell r="B110201" t="str">
            <v>2029-05-01</v>
          </cell>
        </row>
        <row r="110202">
          <cell r="B110202" t="str">
            <v>2029-05-01</v>
          </cell>
        </row>
        <row r="110203">
          <cell r="B110203" t="str">
            <v>2029-05-01</v>
          </cell>
        </row>
        <row r="110204">
          <cell r="B110204" t="str">
            <v>2029-05-01</v>
          </cell>
        </row>
        <row r="110205">
          <cell r="B110205" t="str">
            <v>2029-05-01</v>
          </cell>
        </row>
        <row r="110206">
          <cell r="B110206" t="str">
            <v>2029-05-01</v>
          </cell>
        </row>
        <row r="110207">
          <cell r="B110207" t="str">
            <v>2029-05-01</v>
          </cell>
        </row>
        <row r="110208">
          <cell r="B110208" t="str">
            <v>2029-05-01</v>
          </cell>
        </row>
        <row r="110209">
          <cell r="B110209" t="str">
            <v>2029-05-01</v>
          </cell>
        </row>
        <row r="110210">
          <cell r="B110210" t="str">
            <v>2029-05-01</v>
          </cell>
        </row>
        <row r="110211">
          <cell r="B110211" t="str">
            <v>2029-05-01</v>
          </cell>
        </row>
        <row r="110212">
          <cell r="B110212" t="str">
            <v>2029-05-01</v>
          </cell>
        </row>
        <row r="110213">
          <cell r="B110213" t="str">
            <v>2029-05-01</v>
          </cell>
        </row>
        <row r="110214">
          <cell r="B110214" t="str">
            <v>2029-05-01</v>
          </cell>
        </row>
        <row r="110215">
          <cell r="B110215" t="str">
            <v>2029-06-01</v>
          </cell>
        </row>
        <row r="110216">
          <cell r="B110216" t="str">
            <v>2029-06-01</v>
          </cell>
        </row>
        <row r="110217">
          <cell r="B110217" t="str">
            <v>2029-06-01</v>
          </cell>
        </row>
        <row r="110218">
          <cell r="B110218" t="str">
            <v>2029-06-01</v>
          </cell>
        </row>
        <row r="110219">
          <cell r="B110219" t="str">
            <v>2029-06-01</v>
          </cell>
        </row>
        <row r="110220">
          <cell r="B110220" t="str">
            <v>2029-06-01</v>
          </cell>
        </row>
        <row r="110221">
          <cell r="B110221" t="str">
            <v>2029-06-01</v>
          </cell>
        </row>
        <row r="110222">
          <cell r="B110222" t="str">
            <v>2029-06-01</v>
          </cell>
        </row>
        <row r="110223">
          <cell r="B110223" t="str">
            <v>2029-06-01</v>
          </cell>
        </row>
        <row r="110224">
          <cell r="B110224" t="str">
            <v>2029-06-01</v>
          </cell>
        </row>
        <row r="110225">
          <cell r="B110225" t="str">
            <v>2029-06-01</v>
          </cell>
        </row>
        <row r="110226">
          <cell r="B110226" t="str">
            <v>2029-06-01</v>
          </cell>
        </row>
        <row r="110227">
          <cell r="B110227" t="str">
            <v>2029-06-01</v>
          </cell>
        </row>
        <row r="110228">
          <cell r="B110228" t="str">
            <v>2029-06-01</v>
          </cell>
        </row>
        <row r="110229">
          <cell r="B110229" t="str">
            <v>2029-06-01</v>
          </cell>
        </row>
        <row r="110230">
          <cell r="B110230" t="str">
            <v>2029-06-01</v>
          </cell>
        </row>
        <row r="110231">
          <cell r="B110231" t="str">
            <v>2029-06-01</v>
          </cell>
        </row>
        <row r="110232">
          <cell r="B110232" t="str">
            <v>2029-06-01</v>
          </cell>
        </row>
        <row r="110233">
          <cell r="B110233" t="str">
            <v>2029-06-01</v>
          </cell>
        </row>
        <row r="110234">
          <cell r="B110234" t="str">
            <v>2029-06-01</v>
          </cell>
        </row>
        <row r="110235">
          <cell r="B110235" t="str">
            <v>2029-06-01</v>
          </cell>
        </row>
        <row r="110236">
          <cell r="B110236" t="str">
            <v>2029-06-01</v>
          </cell>
        </row>
        <row r="110237">
          <cell r="B110237" t="str">
            <v>2029-07-01</v>
          </cell>
        </row>
        <row r="110238">
          <cell r="B110238" t="str">
            <v>2029-07-01</v>
          </cell>
        </row>
        <row r="110239">
          <cell r="B110239" t="str">
            <v>2029-07-01</v>
          </cell>
        </row>
        <row r="110240">
          <cell r="B110240" t="str">
            <v>2029-07-01</v>
          </cell>
        </row>
        <row r="110241">
          <cell r="B110241" t="str">
            <v>2029-07-01</v>
          </cell>
        </row>
        <row r="110242">
          <cell r="B110242" t="str">
            <v>2029-07-01</v>
          </cell>
        </row>
        <row r="110243">
          <cell r="B110243" t="str">
            <v>2029-07-01</v>
          </cell>
        </row>
        <row r="110244">
          <cell r="B110244" t="str">
            <v>2029-07-01</v>
          </cell>
        </row>
        <row r="110245">
          <cell r="B110245" t="str">
            <v>2029-07-01</v>
          </cell>
        </row>
        <row r="110246">
          <cell r="B110246" t="str">
            <v>2029-07-01</v>
          </cell>
        </row>
        <row r="110247">
          <cell r="B110247" t="str">
            <v>2029-07-01</v>
          </cell>
        </row>
        <row r="110248">
          <cell r="B110248" t="str">
            <v>2029-07-01</v>
          </cell>
        </row>
        <row r="110249">
          <cell r="B110249" t="str">
            <v>2029-07-01</v>
          </cell>
        </row>
        <row r="110250">
          <cell r="B110250" t="str">
            <v>2029-07-01</v>
          </cell>
        </row>
        <row r="110251">
          <cell r="B110251" t="str">
            <v>2029-07-01</v>
          </cell>
        </row>
        <row r="110252">
          <cell r="B110252" t="str">
            <v>2029-07-01</v>
          </cell>
        </row>
        <row r="110253">
          <cell r="B110253" t="str">
            <v>2029-07-01</v>
          </cell>
        </row>
        <row r="110254">
          <cell r="B110254" t="str">
            <v>2029-07-01</v>
          </cell>
        </row>
        <row r="110255">
          <cell r="B110255" t="str">
            <v>2029-07-01</v>
          </cell>
        </row>
        <row r="110256">
          <cell r="B110256" t="str">
            <v>2029-07-01</v>
          </cell>
        </row>
        <row r="110257">
          <cell r="B110257" t="str">
            <v>2029-07-01</v>
          </cell>
        </row>
        <row r="110258">
          <cell r="B110258" t="str">
            <v>2029-07-01</v>
          </cell>
        </row>
        <row r="110259">
          <cell r="B110259" t="str">
            <v>2029-08-01</v>
          </cell>
        </row>
        <row r="110260">
          <cell r="B110260" t="str">
            <v>2029-08-01</v>
          </cell>
        </row>
        <row r="110261">
          <cell r="B110261" t="str">
            <v>2029-08-01</v>
          </cell>
        </row>
        <row r="110262">
          <cell r="B110262" t="str">
            <v>2029-08-01</v>
          </cell>
        </row>
        <row r="110263">
          <cell r="B110263" t="str">
            <v>2029-08-01</v>
          </cell>
        </row>
        <row r="110264">
          <cell r="B110264" t="str">
            <v>2029-08-01</v>
          </cell>
        </row>
        <row r="110265">
          <cell r="B110265" t="str">
            <v>2029-08-01</v>
          </cell>
        </row>
        <row r="110266">
          <cell r="B110266" t="str">
            <v>2029-08-01</v>
          </cell>
        </row>
        <row r="110267">
          <cell r="B110267" t="str">
            <v>2029-08-01</v>
          </cell>
        </row>
        <row r="110268">
          <cell r="B110268" t="str">
            <v>2029-08-01</v>
          </cell>
        </row>
        <row r="110269">
          <cell r="B110269" t="str">
            <v>2029-08-01</v>
          </cell>
        </row>
        <row r="110270">
          <cell r="B110270" t="str">
            <v>2029-08-01</v>
          </cell>
        </row>
        <row r="110271">
          <cell r="B110271" t="str">
            <v>2029-08-01</v>
          </cell>
        </row>
        <row r="110272">
          <cell r="B110272" t="str">
            <v>2029-08-01</v>
          </cell>
        </row>
        <row r="110273">
          <cell r="B110273" t="str">
            <v>2029-08-01</v>
          </cell>
        </row>
        <row r="110274">
          <cell r="B110274" t="str">
            <v>2029-08-01</v>
          </cell>
        </row>
        <row r="110275">
          <cell r="B110275" t="str">
            <v>2029-08-01</v>
          </cell>
        </row>
        <row r="110276">
          <cell r="B110276" t="str">
            <v>2029-08-01</v>
          </cell>
        </row>
        <row r="110277">
          <cell r="B110277" t="str">
            <v>2029-08-01</v>
          </cell>
        </row>
        <row r="110278">
          <cell r="B110278" t="str">
            <v>2029-08-01</v>
          </cell>
        </row>
        <row r="110279">
          <cell r="B110279" t="str">
            <v>2029-08-01</v>
          </cell>
        </row>
        <row r="110280">
          <cell r="B110280" t="str">
            <v>2029-08-01</v>
          </cell>
        </row>
        <row r="110281">
          <cell r="B110281" t="str">
            <v>2029-09-01</v>
          </cell>
        </row>
        <row r="110282">
          <cell r="B110282" t="str">
            <v>2029-09-01</v>
          </cell>
        </row>
        <row r="110283">
          <cell r="B110283" t="str">
            <v>2029-09-01</v>
          </cell>
        </row>
        <row r="110284">
          <cell r="B110284" t="str">
            <v>2029-09-01</v>
          </cell>
        </row>
        <row r="110285">
          <cell r="B110285" t="str">
            <v>2029-09-01</v>
          </cell>
        </row>
        <row r="110286">
          <cell r="B110286" t="str">
            <v>2029-09-01</v>
          </cell>
        </row>
        <row r="110287">
          <cell r="B110287" t="str">
            <v>2029-09-01</v>
          </cell>
        </row>
        <row r="110288">
          <cell r="B110288" t="str">
            <v>2029-09-01</v>
          </cell>
        </row>
        <row r="110289">
          <cell r="B110289" t="str">
            <v>2029-09-01</v>
          </cell>
        </row>
        <row r="110290">
          <cell r="B110290" t="str">
            <v>2029-09-01</v>
          </cell>
        </row>
        <row r="110291">
          <cell r="B110291" t="str">
            <v>2029-09-01</v>
          </cell>
        </row>
        <row r="110292">
          <cell r="B110292" t="str">
            <v>2029-09-01</v>
          </cell>
        </row>
        <row r="110293">
          <cell r="B110293" t="str">
            <v>2029-09-01</v>
          </cell>
        </row>
        <row r="110294">
          <cell r="B110294" t="str">
            <v>2029-09-01</v>
          </cell>
        </row>
        <row r="110295">
          <cell r="B110295" t="str">
            <v>2029-09-01</v>
          </cell>
        </row>
        <row r="110296">
          <cell r="B110296" t="str">
            <v>2029-09-01</v>
          </cell>
        </row>
        <row r="110297">
          <cell r="B110297" t="str">
            <v>2029-09-01</v>
          </cell>
        </row>
        <row r="110298">
          <cell r="B110298" t="str">
            <v>2029-09-01</v>
          </cell>
        </row>
        <row r="110299">
          <cell r="B110299" t="str">
            <v>2029-09-01</v>
          </cell>
        </row>
        <row r="110300">
          <cell r="B110300" t="str">
            <v>2029-09-01</v>
          </cell>
        </row>
        <row r="110301">
          <cell r="B110301" t="str">
            <v>2029-09-01</v>
          </cell>
        </row>
        <row r="110302">
          <cell r="B110302" t="str">
            <v>2029-09-01</v>
          </cell>
        </row>
        <row r="110303">
          <cell r="B110303" t="str">
            <v>2029-10-01</v>
          </cell>
        </row>
        <row r="110304">
          <cell r="B110304" t="str">
            <v>2029-10-01</v>
          </cell>
        </row>
        <row r="110305">
          <cell r="B110305" t="str">
            <v>2029-10-01</v>
          </cell>
        </row>
        <row r="110306">
          <cell r="B110306" t="str">
            <v>2029-10-01</v>
          </cell>
        </row>
        <row r="110307">
          <cell r="B110307" t="str">
            <v>2029-10-01</v>
          </cell>
        </row>
        <row r="110308">
          <cell r="B110308" t="str">
            <v>2029-10-01</v>
          </cell>
        </row>
        <row r="110309">
          <cell r="B110309" t="str">
            <v>2029-10-01</v>
          </cell>
        </row>
        <row r="110310">
          <cell r="B110310" t="str">
            <v>2029-10-01</v>
          </cell>
        </row>
        <row r="110311">
          <cell r="B110311" t="str">
            <v>2029-10-01</v>
          </cell>
        </row>
        <row r="110312">
          <cell r="B110312" t="str">
            <v>2029-10-01</v>
          </cell>
        </row>
        <row r="110313">
          <cell r="B110313" t="str">
            <v>2029-10-01</v>
          </cell>
        </row>
        <row r="110314">
          <cell r="B110314" t="str">
            <v>2029-10-01</v>
          </cell>
        </row>
        <row r="110315">
          <cell r="B110315" t="str">
            <v>2029-10-01</v>
          </cell>
        </row>
        <row r="110316">
          <cell r="B110316" t="str">
            <v>2029-10-01</v>
          </cell>
        </row>
        <row r="110317">
          <cell r="B110317" t="str">
            <v>2029-10-01</v>
          </cell>
        </row>
        <row r="110318">
          <cell r="B110318" t="str">
            <v>2029-10-01</v>
          </cell>
        </row>
        <row r="110319">
          <cell r="B110319" t="str">
            <v>2029-10-01</v>
          </cell>
        </row>
        <row r="110320">
          <cell r="B110320" t="str">
            <v>2029-10-01</v>
          </cell>
        </row>
        <row r="110321">
          <cell r="B110321" t="str">
            <v>2029-10-01</v>
          </cell>
        </row>
        <row r="110322">
          <cell r="B110322" t="str">
            <v>2029-10-01</v>
          </cell>
        </row>
        <row r="110323">
          <cell r="B110323" t="str">
            <v>2029-10-01</v>
          </cell>
        </row>
        <row r="110324">
          <cell r="B110324" t="str">
            <v>2029-10-01</v>
          </cell>
        </row>
        <row r="110325">
          <cell r="B110325" t="str">
            <v>2029-11-01</v>
          </cell>
        </row>
        <row r="110326">
          <cell r="B110326" t="str">
            <v>2029-11-01</v>
          </cell>
        </row>
        <row r="110327">
          <cell r="B110327" t="str">
            <v>2029-11-01</v>
          </cell>
        </row>
        <row r="110328">
          <cell r="B110328" t="str">
            <v>2029-11-01</v>
          </cell>
        </row>
        <row r="110329">
          <cell r="B110329" t="str">
            <v>2029-11-01</v>
          </cell>
        </row>
        <row r="110330">
          <cell r="B110330" t="str">
            <v>2029-11-01</v>
          </cell>
        </row>
        <row r="110331">
          <cell r="B110331" t="str">
            <v>2029-11-01</v>
          </cell>
        </row>
        <row r="110332">
          <cell r="B110332" t="str">
            <v>2029-11-01</v>
          </cell>
        </row>
        <row r="110333">
          <cell r="B110333" t="str">
            <v>2029-11-01</v>
          </cell>
        </row>
        <row r="110334">
          <cell r="B110334" t="str">
            <v>2029-11-01</v>
          </cell>
        </row>
        <row r="110335">
          <cell r="B110335" t="str">
            <v>2029-11-01</v>
          </cell>
        </row>
        <row r="110336">
          <cell r="B110336" t="str">
            <v>2029-11-01</v>
          </cell>
        </row>
        <row r="110337">
          <cell r="B110337" t="str">
            <v>2029-11-01</v>
          </cell>
        </row>
        <row r="110338">
          <cell r="B110338" t="str">
            <v>2029-11-01</v>
          </cell>
        </row>
        <row r="110339">
          <cell r="B110339" t="str">
            <v>2029-11-01</v>
          </cell>
        </row>
        <row r="110340">
          <cell r="B110340" t="str">
            <v>2029-11-01</v>
          </cell>
        </row>
        <row r="110341">
          <cell r="B110341" t="str">
            <v>2029-11-01</v>
          </cell>
        </row>
        <row r="110342">
          <cell r="B110342" t="str">
            <v>2029-11-01</v>
          </cell>
        </row>
        <row r="110343">
          <cell r="B110343" t="str">
            <v>2029-11-01</v>
          </cell>
        </row>
        <row r="110344">
          <cell r="B110344" t="str">
            <v>2029-11-01</v>
          </cell>
        </row>
        <row r="110345">
          <cell r="B110345" t="str">
            <v>2029-11-01</v>
          </cell>
        </row>
        <row r="110346">
          <cell r="B110346" t="str">
            <v>2029-11-01</v>
          </cell>
        </row>
        <row r="110347">
          <cell r="B110347" t="str">
            <v>2029-12-01</v>
          </cell>
        </row>
        <row r="110348">
          <cell r="B110348" t="str">
            <v>2029-12-01</v>
          </cell>
        </row>
        <row r="110349">
          <cell r="B110349" t="str">
            <v>2029-12-01</v>
          </cell>
        </row>
        <row r="110350">
          <cell r="B110350" t="str">
            <v>2029-12-01</v>
          </cell>
        </row>
        <row r="110351">
          <cell r="B110351" t="str">
            <v>2029-12-01</v>
          </cell>
        </row>
        <row r="110352">
          <cell r="B110352" t="str">
            <v>2029-12-01</v>
          </cell>
        </row>
        <row r="110353">
          <cell r="B110353" t="str">
            <v>2029-12-01</v>
          </cell>
        </row>
        <row r="110354">
          <cell r="B110354" t="str">
            <v>2029-12-01</v>
          </cell>
        </row>
        <row r="110355">
          <cell r="B110355" t="str">
            <v>2029-12-01</v>
          </cell>
        </row>
        <row r="110356">
          <cell r="B110356" t="str">
            <v>2029-12-01</v>
          </cell>
        </row>
        <row r="110357">
          <cell r="B110357" t="str">
            <v>2029-12-01</v>
          </cell>
        </row>
        <row r="110358">
          <cell r="B110358" t="str">
            <v>2029-12-01</v>
          </cell>
        </row>
        <row r="110359">
          <cell r="B110359" t="str">
            <v>2029-12-01</v>
          </cell>
        </row>
        <row r="110360">
          <cell r="B110360" t="str">
            <v>2029-12-01</v>
          </cell>
        </row>
        <row r="110361">
          <cell r="B110361" t="str">
            <v>2029-12-01</v>
          </cell>
        </row>
        <row r="110362">
          <cell r="B110362" t="str">
            <v>2029-12-01</v>
          </cell>
        </row>
        <row r="110363">
          <cell r="B110363" t="str">
            <v>2029-12-01</v>
          </cell>
        </row>
        <row r="110364">
          <cell r="B110364" t="str">
            <v>2029-12-01</v>
          </cell>
        </row>
        <row r="110365">
          <cell r="B110365" t="str">
            <v>2029-12-01</v>
          </cell>
        </row>
        <row r="110366">
          <cell r="B110366" t="str">
            <v>2029-12-01</v>
          </cell>
        </row>
        <row r="110367">
          <cell r="B110367" t="str">
            <v>2029-12-01</v>
          </cell>
        </row>
        <row r="110368">
          <cell r="B110368" t="str">
            <v>2029-12-01</v>
          </cell>
        </row>
        <row r="110369">
          <cell r="B110369" t="str">
            <v>2030-01-01</v>
          </cell>
        </row>
        <row r="110370">
          <cell r="B110370" t="str">
            <v>2030-01-01</v>
          </cell>
        </row>
        <row r="110371">
          <cell r="B110371" t="str">
            <v>2030-01-01</v>
          </cell>
        </row>
        <row r="110372">
          <cell r="B110372" t="str">
            <v>2030-01-01</v>
          </cell>
        </row>
        <row r="110373">
          <cell r="B110373" t="str">
            <v>2030-01-01</v>
          </cell>
        </row>
        <row r="110374">
          <cell r="B110374" t="str">
            <v>2030-01-01</v>
          </cell>
        </row>
        <row r="110375">
          <cell r="B110375" t="str">
            <v>2030-01-01</v>
          </cell>
        </row>
        <row r="110376">
          <cell r="B110376" t="str">
            <v>2030-01-01</v>
          </cell>
        </row>
        <row r="110377">
          <cell r="B110377" t="str">
            <v>2030-01-01</v>
          </cell>
        </row>
        <row r="110378">
          <cell r="B110378" t="str">
            <v>2030-01-01</v>
          </cell>
        </row>
        <row r="110379">
          <cell r="B110379" t="str">
            <v>2030-01-01</v>
          </cell>
        </row>
        <row r="110380">
          <cell r="B110380" t="str">
            <v>2030-01-01</v>
          </cell>
        </row>
        <row r="110381">
          <cell r="B110381" t="str">
            <v>2030-01-01</v>
          </cell>
        </row>
        <row r="110382">
          <cell r="B110382" t="str">
            <v>2030-01-01</v>
          </cell>
        </row>
        <row r="110383">
          <cell r="B110383" t="str">
            <v>2030-01-01</v>
          </cell>
        </row>
        <row r="110384">
          <cell r="B110384" t="str">
            <v>2030-01-01</v>
          </cell>
        </row>
        <row r="110385">
          <cell r="B110385" t="str">
            <v>2030-01-01</v>
          </cell>
        </row>
        <row r="110386">
          <cell r="B110386" t="str">
            <v>2030-01-01</v>
          </cell>
        </row>
        <row r="110387">
          <cell r="B110387" t="str">
            <v>2030-01-01</v>
          </cell>
        </row>
        <row r="110388">
          <cell r="B110388" t="str">
            <v>2030-01-01</v>
          </cell>
        </row>
        <row r="110389">
          <cell r="B110389" t="str">
            <v>2030-01-01</v>
          </cell>
        </row>
        <row r="110390">
          <cell r="B110390" t="str">
            <v>2030-01-01</v>
          </cell>
        </row>
        <row r="110391">
          <cell r="B110391" t="str">
            <v>2030-02-01</v>
          </cell>
        </row>
        <row r="110392">
          <cell r="B110392" t="str">
            <v>2030-02-01</v>
          </cell>
        </row>
        <row r="110393">
          <cell r="B110393" t="str">
            <v>2030-02-01</v>
          </cell>
        </row>
        <row r="110394">
          <cell r="B110394" t="str">
            <v>2030-02-01</v>
          </cell>
        </row>
        <row r="110395">
          <cell r="B110395" t="str">
            <v>2030-02-01</v>
          </cell>
        </row>
        <row r="110396">
          <cell r="B110396" t="str">
            <v>2030-02-01</v>
          </cell>
        </row>
        <row r="110397">
          <cell r="B110397" t="str">
            <v>2030-02-01</v>
          </cell>
        </row>
        <row r="110398">
          <cell r="B110398" t="str">
            <v>2030-02-01</v>
          </cell>
        </row>
        <row r="110399">
          <cell r="B110399" t="str">
            <v>2030-02-01</v>
          </cell>
        </row>
        <row r="110400">
          <cell r="B110400" t="str">
            <v>2030-02-01</v>
          </cell>
        </row>
        <row r="110401">
          <cell r="B110401" t="str">
            <v>2030-02-01</v>
          </cell>
        </row>
        <row r="110402">
          <cell r="B110402" t="str">
            <v>2030-02-01</v>
          </cell>
        </row>
        <row r="110403">
          <cell r="B110403" t="str">
            <v>2030-02-01</v>
          </cell>
        </row>
        <row r="110404">
          <cell r="B110404" t="str">
            <v>2030-02-01</v>
          </cell>
        </row>
        <row r="110405">
          <cell r="B110405" t="str">
            <v>2030-02-01</v>
          </cell>
        </row>
        <row r="110406">
          <cell r="B110406" t="str">
            <v>2030-02-01</v>
          </cell>
        </row>
        <row r="110407">
          <cell r="B110407" t="str">
            <v>2030-02-01</v>
          </cell>
        </row>
        <row r="110408">
          <cell r="B110408" t="str">
            <v>2030-02-01</v>
          </cell>
        </row>
        <row r="110409">
          <cell r="B110409" t="str">
            <v>2030-02-01</v>
          </cell>
        </row>
        <row r="110410">
          <cell r="B110410" t="str">
            <v>2030-02-01</v>
          </cell>
        </row>
        <row r="110411">
          <cell r="B110411" t="str">
            <v>2030-02-01</v>
          </cell>
        </row>
        <row r="110412">
          <cell r="B110412" t="str">
            <v>2030-02-01</v>
          </cell>
        </row>
        <row r="110413">
          <cell r="B110413" t="str">
            <v>2030-03-01</v>
          </cell>
        </row>
        <row r="110414">
          <cell r="B110414" t="str">
            <v>2030-03-01</v>
          </cell>
        </row>
        <row r="110415">
          <cell r="B110415" t="str">
            <v>2030-03-01</v>
          </cell>
        </row>
        <row r="110416">
          <cell r="B110416" t="str">
            <v>2030-03-01</v>
          </cell>
        </row>
        <row r="110417">
          <cell r="B110417" t="str">
            <v>2030-03-01</v>
          </cell>
        </row>
        <row r="110418">
          <cell r="B110418" t="str">
            <v>2030-03-01</v>
          </cell>
        </row>
        <row r="110419">
          <cell r="B110419" t="str">
            <v>2030-03-01</v>
          </cell>
        </row>
        <row r="110420">
          <cell r="B110420" t="str">
            <v>2030-03-01</v>
          </cell>
        </row>
        <row r="110421">
          <cell r="B110421" t="str">
            <v>2030-03-01</v>
          </cell>
        </row>
        <row r="110422">
          <cell r="B110422" t="str">
            <v>2030-03-01</v>
          </cell>
        </row>
        <row r="110423">
          <cell r="B110423" t="str">
            <v>2030-03-01</v>
          </cell>
        </row>
        <row r="110424">
          <cell r="B110424" t="str">
            <v>2030-03-01</v>
          </cell>
        </row>
        <row r="110425">
          <cell r="B110425" t="str">
            <v>2030-03-01</v>
          </cell>
        </row>
        <row r="110426">
          <cell r="B110426" t="str">
            <v>2030-03-01</v>
          </cell>
        </row>
        <row r="110427">
          <cell r="B110427" t="str">
            <v>2030-03-01</v>
          </cell>
        </row>
        <row r="110428">
          <cell r="B110428" t="str">
            <v>2030-03-01</v>
          </cell>
        </row>
        <row r="110429">
          <cell r="B110429" t="str">
            <v>2030-03-01</v>
          </cell>
        </row>
        <row r="110430">
          <cell r="B110430" t="str">
            <v>2030-03-01</v>
          </cell>
        </row>
        <row r="110431">
          <cell r="B110431" t="str">
            <v>2030-03-01</v>
          </cell>
        </row>
        <row r="110432">
          <cell r="B110432" t="str">
            <v>2030-03-01</v>
          </cell>
        </row>
        <row r="110433">
          <cell r="B110433" t="str">
            <v>2030-03-01</v>
          </cell>
        </row>
        <row r="110434">
          <cell r="B110434" t="str">
            <v>2030-03-01</v>
          </cell>
        </row>
        <row r="110435">
          <cell r="B110435" t="str">
            <v>2030-04-01</v>
          </cell>
        </row>
        <row r="110436">
          <cell r="B110436" t="str">
            <v>2030-04-01</v>
          </cell>
        </row>
        <row r="110437">
          <cell r="B110437" t="str">
            <v>2030-04-01</v>
          </cell>
        </row>
        <row r="110438">
          <cell r="B110438" t="str">
            <v>2030-04-01</v>
          </cell>
        </row>
        <row r="110439">
          <cell r="B110439" t="str">
            <v>2030-04-01</v>
          </cell>
        </row>
        <row r="110440">
          <cell r="B110440" t="str">
            <v>2030-04-01</v>
          </cell>
        </row>
        <row r="110441">
          <cell r="B110441" t="str">
            <v>2030-04-01</v>
          </cell>
        </row>
        <row r="110442">
          <cell r="B110442" t="str">
            <v>2030-04-01</v>
          </cell>
        </row>
        <row r="110443">
          <cell r="B110443" t="str">
            <v>2030-04-01</v>
          </cell>
        </row>
        <row r="110444">
          <cell r="B110444" t="str">
            <v>2030-04-01</v>
          </cell>
        </row>
        <row r="110445">
          <cell r="B110445" t="str">
            <v>2030-04-01</v>
          </cell>
        </row>
        <row r="110446">
          <cell r="B110446" t="str">
            <v>2030-04-01</v>
          </cell>
        </row>
        <row r="110447">
          <cell r="B110447" t="str">
            <v>2030-04-01</v>
          </cell>
        </row>
        <row r="110448">
          <cell r="B110448" t="str">
            <v>2030-04-01</v>
          </cell>
        </row>
        <row r="110449">
          <cell r="B110449" t="str">
            <v>2030-04-01</v>
          </cell>
        </row>
        <row r="110450">
          <cell r="B110450" t="str">
            <v>2030-04-01</v>
          </cell>
        </row>
        <row r="110451">
          <cell r="B110451" t="str">
            <v>2030-04-01</v>
          </cell>
        </row>
        <row r="110452">
          <cell r="B110452" t="str">
            <v>2030-04-01</v>
          </cell>
        </row>
        <row r="110453">
          <cell r="B110453" t="str">
            <v>2030-04-01</v>
          </cell>
        </row>
        <row r="110454">
          <cell r="B110454" t="str">
            <v>2030-04-01</v>
          </cell>
        </row>
        <row r="110455">
          <cell r="B110455" t="str">
            <v>2030-04-01</v>
          </cell>
        </row>
        <row r="110456">
          <cell r="B110456" t="str">
            <v>2030-04-01</v>
          </cell>
        </row>
        <row r="110457">
          <cell r="B110457" t="str">
            <v>2030-05-01</v>
          </cell>
        </row>
        <row r="110458">
          <cell r="B110458" t="str">
            <v>2030-05-01</v>
          </cell>
        </row>
        <row r="110459">
          <cell r="B110459" t="str">
            <v>2030-05-01</v>
          </cell>
        </row>
        <row r="110460">
          <cell r="B110460" t="str">
            <v>2030-05-01</v>
          </cell>
        </row>
        <row r="110461">
          <cell r="B110461" t="str">
            <v>2030-05-01</v>
          </cell>
        </row>
        <row r="110462">
          <cell r="B110462" t="str">
            <v>2030-05-01</v>
          </cell>
        </row>
        <row r="110463">
          <cell r="B110463" t="str">
            <v>2030-05-01</v>
          </cell>
        </row>
        <row r="110464">
          <cell r="B110464" t="str">
            <v>2030-05-01</v>
          </cell>
        </row>
        <row r="110465">
          <cell r="B110465" t="str">
            <v>2030-05-01</v>
          </cell>
        </row>
        <row r="110466">
          <cell r="B110466" t="str">
            <v>2030-05-01</v>
          </cell>
        </row>
        <row r="110467">
          <cell r="B110467" t="str">
            <v>2030-05-01</v>
          </cell>
        </row>
        <row r="110468">
          <cell r="B110468" t="str">
            <v>2030-05-01</v>
          </cell>
        </row>
        <row r="110469">
          <cell r="B110469" t="str">
            <v>2030-05-01</v>
          </cell>
        </row>
        <row r="110470">
          <cell r="B110470" t="str">
            <v>2030-05-01</v>
          </cell>
        </row>
        <row r="110471">
          <cell r="B110471" t="str">
            <v>2030-05-01</v>
          </cell>
        </row>
        <row r="110472">
          <cell r="B110472" t="str">
            <v>2030-05-01</v>
          </cell>
        </row>
        <row r="110473">
          <cell r="B110473" t="str">
            <v>2030-05-01</v>
          </cell>
        </row>
        <row r="110474">
          <cell r="B110474" t="str">
            <v>2030-05-01</v>
          </cell>
        </row>
        <row r="110475">
          <cell r="B110475" t="str">
            <v>2030-05-01</v>
          </cell>
        </row>
        <row r="110476">
          <cell r="B110476" t="str">
            <v>2030-05-01</v>
          </cell>
        </row>
        <row r="110477">
          <cell r="B110477" t="str">
            <v>2030-05-01</v>
          </cell>
        </row>
        <row r="110478">
          <cell r="B110478" t="str">
            <v>2030-05-01</v>
          </cell>
        </row>
        <row r="110479">
          <cell r="B110479" t="str">
            <v>2030-06-01</v>
          </cell>
        </row>
        <row r="110480">
          <cell r="B110480" t="str">
            <v>2030-06-01</v>
          </cell>
        </row>
        <row r="110481">
          <cell r="B110481" t="str">
            <v>2030-06-01</v>
          </cell>
        </row>
        <row r="110482">
          <cell r="B110482" t="str">
            <v>2030-06-01</v>
          </cell>
        </row>
        <row r="110483">
          <cell r="B110483" t="str">
            <v>2030-06-01</v>
          </cell>
        </row>
        <row r="110484">
          <cell r="B110484" t="str">
            <v>2030-06-01</v>
          </cell>
        </row>
        <row r="110485">
          <cell r="B110485" t="str">
            <v>2030-06-01</v>
          </cell>
        </row>
        <row r="110486">
          <cell r="B110486" t="str">
            <v>2030-06-01</v>
          </cell>
        </row>
        <row r="110487">
          <cell r="B110487" t="str">
            <v>2030-06-01</v>
          </cell>
        </row>
        <row r="110488">
          <cell r="B110488" t="str">
            <v>2030-06-01</v>
          </cell>
        </row>
        <row r="110489">
          <cell r="B110489" t="str">
            <v>2030-06-01</v>
          </cell>
        </row>
        <row r="110490">
          <cell r="B110490" t="str">
            <v>2030-06-01</v>
          </cell>
        </row>
        <row r="110491">
          <cell r="B110491" t="str">
            <v>2030-06-01</v>
          </cell>
        </row>
        <row r="110492">
          <cell r="B110492" t="str">
            <v>2030-06-01</v>
          </cell>
        </row>
        <row r="110493">
          <cell r="B110493" t="str">
            <v>2030-06-01</v>
          </cell>
        </row>
        <row r="110494">
          <cell r="B110494" t="str">
            <v>2030-06-01</v>
          </cell>
        </row>
        <row r="110495">
          <cell r="B110495" t="str">
            <v>2030-06-01</v>
          </cell>
        </row>
        <row r="110496">
          <cell r="B110496" t="str">
            <v>2030-06-01</v>
          </cell>
        </row>
        <row r="110497">
          <cell r="B110497" t="str">
            <v>2030-06-01</v>
          </cell>
        </row>
        <row r="110498">
          <cell r="B110498" t="str">
            <v>2030-06-01</v>
          </cell>
        </row>
        <row r="110499">
          <cell r="B110499" t="str">
            <v>2030-06-01</v>
          </cell>
        </row>
        <row r="110500">
          <cell r="B110500" t="str">
            <v>2030-06-01</v>
          </cell>
        </row>
        <row r="110501">
          <cell r="B110501" t="str">
            <v>2030-07-01</v>
          </cell>
        </row>
        <row r="110502">
          <cell r="B110502" t="str">
            <v>2030-07-01</v>
          </cell>
        </row>
        <row r="110503">
          <cell r="B110503" t="str">
            <v>2030-07-01</v>
          </cell>
        </row>
        <row r="110504">
          <cell r="B110504" t="str">
            <v>2030-07-01</v>
          </cell>
        </row>
        <row r="110505">
          <cell r="B110505" t="str">
            <v>2030-07-01</v>
          </cell>
        </row>
        <row r="110506">
          <cell r="B110506" t="str">
            <v>2030-07-01</v>
          </cell>
        </row>
        <row r="110507">
          <cell r="B110507" t="str">
            <v>2030-07-01</v>
          </cell>
        </row>
        <row r="110508">
          <cell r="B110508" t="str">
            <v>2030-07-01</v>
          </cell>
        </row>
        <row r="110509">
          <cell r="B110509" t="str">
            <v>2030-07-01</v>
          </cell>
        </row>
        <row r="110510">
          <cell r="B110510" t="str">
            <v>2030-07-01</v>
          </cell>
        </row>
        <row r="110511">
          <cell r="B110511" t="str">
            <v>2030-07-01</v>
          </cell>
        </row>
        <row r="110512">
          <cell r="B110512" t="str">
            <v>2030-07-01</v>
          </cell>
        </row>
        <row r="110513">
          <cell r="B110513" t="str">
            <v>2030-07-01</v>
          </cell>
        </row>
        <row r="110514">
          <cell r="B110514" t="str">
            <v>2030-07-01</v>
          </cell>
        </row>
        <row r="110515">
          <cell r="B110515" t="str">
            <v>2030-07-01</v>
          </cell>
        </row>
        <row r="110516">
          <cell r="B110516" t="str">
            <v>2030-07-01</v>
          </cell>
        </row>
        <row r="110517">
          <cell r="B110517" t="str">
            <v>2030-07-01</v>
          </cell>
        </row>
        <row r="110518">
          <cell r="B110518" t="str">
            <v>2030-07-01</v>
          </cell>
        </row>
        <row r="110519">
          <cell r="B110519" t="str">
            <v>2030-07-01</v>
          </cell>
        </row>
        <row r="110520">
          <cell r="B110520" t="str">
            <v>2030-07-01</v>
          </cell>
        </row>
        <row r="110521">
          <cell r="B110521" t="str">
            <v>2030-07-01</v>
          </cell>
        </row>
        <row r="110522">
          <cell r="B110522" t="str">
            <v>2030-07-01</v>
          </cell>
        </row>
        <row r="110523">
          <cell r="B110523" t="str">
            <v>2030-08-01</v>
          </cell>
        </row>
        <row r="110524">
          <cell r="B110524" t="str">
            <v>2030-08-01</v>
          </cell>
        </row>
        <row r="110525">
          <cell r="B110525" t="str">
            <v>2030-08-01</v>
          </cell>
        </row>
        <row r="110526">
          <cell r="B110526" t="str">
            <v>2030-08-01</v>
          </cell>
        </row>
        <row r="110527">
          <cell r="B110527" t="str">
            <v>2030-08-01</v>
          </cell>
        </row>
        <row r="110528">
          <cell r="B110528" t="str">
            <v>2030-08-01</v>
          </cell>
        </row>
        <row r="110529">
          <cell r="B110529" t="str">
            <v>2030-08-01</v>
          </cell>
        </row>
        <row r="110530">
          <cell r="B110530" t="str">
            <v>2030-08-01</v>
          </cell>
        </row>
        <row r="110531">
          <cell r="B110531" t="str">
            <v>2030-08-01</v>
          </cell>
        </row>
        <row r="110532">
          <cell r="B110532" t="str">
            <v>2030-08-01</v>
          </cell>
        </row>
        <row r="110533">
          <cell r="B110533" t="str">
            <v>2030-08-01</v>
          </cell>
        </row>
        <row r="110534">
          <cell r="B110534" t="str">
            <v>2030-08-01</v>
          </cell>
        </row>
        <row r="110535">
          <cell r="B110535" t="str">
            <v>2030-08-01</v>
          </cell>
        </row>
        <row r="110536">
          <cell r="B110536" t="str">
            <v>2030-08-01</v>
          </cell>
        </row>
        <row r="110537">
          <cell r="B110537" t="str">
            <v>2030-08-01</v>
          </cell>
        </row>
        <row r="110538">
          <cell r="B110538" t="str">
            <v>2030-08-01</v>
          </cell>
        </row>
        <row r="110539">
          <cell r="B110539" t="str">
            <v>2030-08-01</v>
          </cell>
        </row>
        <row r="110540">
          <cell r="B110540" t="str">
            <v>2030-08-01</v>
          </cell>
        </row>
        <row r="110541">
          <cell r="B110541" t="str">
            <v>2030-08-01</v>
          </cell>
        </row>
        <row r="110542">
          <cell r="B110542" t="str">
            <v>2030-08-01</v>
          </cell>
        </row>
        <row r="110543">
          <cell r="B110543" t="str">
            <v>2030-08-01</v>
          </cell>
        </row>
        <row r="110544">
          <cell r="B110544" t="str">
            <v>2030-08-01</v>
          </cell>
        </row>
        <row r="110545">
          <cell r="B110545" t="str">
            <v>2030-09-01</v>
          </cell>
        </row>
        <row r="110546">
          <cell r="B110546" t="str">
            <v>2030-09-01</v>
          </cell>
        </row>
        <row r="110547">
          <cell r="B110547" t="str">
            <v>2030-09-01</v>
          </cell>
        </row>
        <row r="110548">
          <cell r="B110548" t="str">
            <v>2030-09-01</v>
          </cell>
        </row>
        <row r="110549">
          <cell r="B110549" t="str">
            <v>2030-09-01</v>
          </cell>
        </row>
        <row r="110550">
          <cell r="B110550" t="str">
            <v>2030-09-01</v>
          </cell>
        </row>
        <row r="110551">
          <cell r="B110551" t="str">
            <v>2030-09-01</v>
          </cell>
        </row>
        <row r="110552">
          <cell r="B110552" t="str">
            <v>2030-09-01</v>
          </cell>
        </row>
        <row r="110553">
          <cell r="B110553" t="str">
            <v>2030-09-01</v>
          </cell>
        </row>
        <row r="110554">
          <cell r="B110554" t="str">
            <v>2030-09-01</v>
          </cell>
        </row>
        <row r="110555">
          <cell r="B110555" t="str">
            <v>2030-09-01</v>
          </cell>
        </row>
        <row r="110556">
          <cell r="B110556" t="str">
            <v>2030-09-01</v>
          </cell>
        </row>
        <row r="110557">
          <cell r="B110557" t="str">
            <v>2030-09-01</v>
          </cell>
        </row>
        <row r="110558">
          <cell r="B110558" t="str">
            <v>2030-09-01</v>
          </cell>
        </row>
        <row r="110559">
          <cell r="B110559" t="str">
            <v>2030-09-01</v>
          </cell>
        </row>
        <row r="110560">
          <cell r="B110560" t="str">
            <v>2030-09-01</v>
          </cell>
        </row>
        <row r="110561">
          <cell r="B110561" t="str">
            <v>2030-09-01</v>
          </cell>
        </row>
        <row r="110562">
          <cell r="B110562" t="str">
            <v>2030-09-01</v>
          </cell>
        </row>
        <row r="110563">
          <cell r="B110563" t="str">
            <v>2030-09-01</v>
          </cell>
        </row>
        <row r="110564">
          <cell r="B110564" t="str">
            <v>2030-09-01</v>
          </cell>
        </row>
        <row r="110565">
          <cell r="B110565" t="str">
            <v>2030-09-01</v>
          </cell>
        </row>
        <row r="110566">
          <cell r="B110566" t="str">
            <v>2030-09-01</v>
          </cell>
        </row>
        <row r="110567">
          <cell r="B110567" t="str">
            <v>2030-10-01</v>
          </cell>
        </row>
        <row r="110568">
          <cell r="B110568" t="str">
            <v>2030-10-01</v>
          </cell>
        </row>
        <row r="110569">
          <cell r="B110569" t="str">
            <v>2030-10-01</v>
          </cell>
        </row>
        <row r="110570">
          <cell r="B110570" t="str">
            <v>2030-10-01</v>
          </cell>
        </row>
        <row r="110571">
          <cell r="B110571" t="str">
            <v>2030-10-01</v>
          </cell>
        </row>
        <row r="110572">
          <cell r="B110572" t="str">
            <v>2030-10-01</v>
          </cell>
        </row>
        <row r="110573">
          <cell r="B110573" t="str">
            <v>2030-10-01</v>
          </cell>
        </row>
        <row r="110574">
          <cell r="B110574" t="str">
            <v>2030-10-01</v>
          </cell>
        </row>
        <row r="110575">
          <cell r="B110575" t="str">
            <v>2030-10-01</v>
          </cell>
        </row>
        <row r="110576">
          <cell r="B110576" t="str">
            <v>2030-10-01</v>
          </cell>
        </row>
        <row r="110577">
          <cell r="B110577" t="str">
            <v>2030-10-01</v>
          </cell>
        </row>
        <row r="110578">
          <cell r="B110578" t="str">
            <v>2030-10-01</v>
          </cell>
        </row>
        <row r="110579">
          <cell r="B110579" t="str">
            <v>2030-10-01</v>
          </cell>
        </row>
        <row r="110580">
          <cell r="B110580" t="str">
            <v>2030-10-01</v>
          </cell>
        </row>
        <row r="110581">
          <cell r="B110581" t="str">
            <v>2030-10-01</v>
          </cell>
        </row>
        <row r="110582">
          <cell r="B110582" t="str">
            <v>2030-10-01</v>
          </cell>
        </row>
        <row r="110583">
          <cell r="B110583" t="str">
            <v>2030-10-01</v>
          </cell>
        </row>
        <row r="110584">
          <cell r="B110584" t="str">
            <v>2030-10-01</v>
          </cell>
        </row>
        <row r="110585">
          <cell r="B110585" t="str">
            <v>2030-10-01</v>
          </cell>
        </row>
        <row r="110586">
          <cell r="B110586" t="str">
            <v>2030-10-01</v>
          </cell>
        </row>
        <row r="110587">
          <cell r="B110587" t="str">
            <v>2030-10-01</v>
          </cell>
        </row>
        <row r="110588">
          <cell r="B110588" t="str">
            <v>2030-10-01</v>
          </cell>
        </row>
        <row r="110589">
          <cell r="B110589" t="str">
            <v>2030-11-01</v>
          </cell>
        </row>
        <row r="110590">
          <cell r="B110590" t="str">
            <v>2030-11-01</v>
          </cell>
        </row>
        <row r="110591">
          <cell r="B110591" t="str">
            <v>2030-11-01</v>
          </cell>
        </row>
        <row r="110592">
          <cell r="B110592" t="str">
            <v>2030-11-01</v>
          </cell>
        </row>
        <row r="110593">
          <cell r="B110593" t="str">
            <v>2030-11-01</v>
          </cell>
        </row>
        <row r="110594">
          <cell r="B110594" t="str">
            <v>2030-11-01</v>
          </cell>
        </row>
        <row r="110595">
          <cell r="B110595" t="str">
            <v>2030-11-01</v>
          </cell>
        </row>
        <row r="110596">
          <cell r="B110596" t="str">
            <v>2030-11-01</v>
          </cell>
        </row>
        <row r="110597">
          <cell r="B110597" t="str">
            <v>2030-11-01</v>
          </cell>
        </row>
        <row r="110598">
          <cell r="B110598" t="str">
            <v>2030-11-01</v>
          </cell>
        </row>
        <row r="110599">
          <cell r="B110599" t="str">
            <v>2030-11-01</v>
          </cell>
        </row>
        <row r="110600">
          <cell r="B110600" t="str">
            <v>2030-11-01</v>
          </cell>
        </row>
        <row r="110601">
          <cell r="B110601" t="str">
            <v>2030-11-01</v>
          </cell>
        </row>
        <row r="110602">
          <cell r="B110602" t="str">
            <v>2030-11-01</v>
          </cell>
        </row>
        <row r="110603">
          <cell r="B110603" t="str">
            <v>2030-11-01</v>
          </cell>
        </row>
        <row r="110604">
          <cell r="B110604" t="str">
            <v>2030-11-01</v>
          </cell>
        </row>
        <row r="110605">
          <cell r="B110605" t="str">
            <v>2030-11-01</v>
          </cell>
        </row>
        <row r="110606">
          <cell r="B110606" t="str">
            <v>2030-11-01</v>
          </cell>
        </row>
        <row r="110607">
          <cell r="B110607" t="str">
            <v>2030-11-01</v>
          </cell>
        </row>
        <row r="110608">
          <cell r="B110608" t="str">
            <v>2030-11-01</v>
          </cell>
        </row>
        <row r="110609">
          <cell r="B110609" t="str">
            <v>2030-11-01</v>
          </cell>
        </row>
        <row r="110610">
          <cell r="B110610" t="str">
            <v>2030-11-01</v>
          </cell>
        </row>
        <row r="110611">
          <cell r="B110611" t="str">
            <v>2030-12-01</v>
          </cell>
        </row>
        <row r="110612">
          <cell r="B110612" t="str">
            <v>2030-12-01</v>
          </cell>
        </row>
        <row r="110613">
          <cell r="B110613" t="str">
            <v>2030-12-01</v>
          </cell>
        </row>
        <row r="110614">
          <cell r="B110614" t="str">
            <v>2030-12-01</v>
          </cell>
        </row>
        <row r="110615">
          <cell r="B110615" t="str">
            <v>2030-12-01</v>
          </cell>
        </row>
        <row r="110616">
          <cell r="B110616" t="str">
            <v>2030-12-01</v>
          </cell>
        </row>
        <row r="110617">
          <cell r="B110617" t="str">
            <v>2030-12-01</v>
          </cell>
        </row>
        <row r="110618">
          <cell r="B110618" t="str">
            <v>2030-12-01</v>
          </cell>
        </row>
        <row r="110619">
          <cell r="B110619" t="str">
            <v>2030-12-01</v>
          </cell>
        </row>
        <row r="110620">
          <cell r="B110620" t="str">
            <v>2030-12-01</v>
          </cell>
        </row>
        <row r="110621">
          <cell r="B110621" t="str">
            <v>2030-12-01</v>
          </cell>
        </row>
        <row r="110622">
          <cell r="B110622" t="str">
            <v>2030-12-01</v>
          </cell>
        </row>
        <row r="110623">
          <cell r="B110623" t="str">
            <v>2030-12-01</v>
          </cell>
        </row>
        <row r="110624">
          <cell r="B110624" t="str">
            <v>2030-12-01</v>
          </cell>
        </row>
        <row r="110625">
          <cell r="B110625" t="str">
            <v>2030-12-01</v>
          </cell>
        </row>
        <row r="110626">
          <cell r="B110626" t="str">
            <v>2030-12-01</v>
          </cell>
        </row>
        <row r="110627">
          <cell r="B110627" t="str">
            <v>2030-12-01</v>
          </cell>
        </row>
        <row r="110628">
          <cell r="B110628" t="str">
            <v>2030-12-01</v>
          </cell>
        </row>
        <row r="110629">
          <cell r="B110629" t="str">
            <v>2030-12-01</v>
          </cell>
        </row>
        <row r="110630">
          <cell r="B110630" t="str">
            <v>2030-12-01</v>
          </cell>
        </row>
        <row r="110631">
          <cell r="B110631" t="str">
            <v>2030-12-01</v>
          </cell>
        </row>
        <row r="110632">
          <cell r="B110632" t="str">
            <v>2030-12-01</v>
          </cell>
        </row>
        <row r="110633">
          <cell r="B110633" t="str">
            <v>2026-01-01</v>
          </cell>
        </row>
        <row r="110634">
          <cell r="B110634" t="str">
            <v>2026-01-01</v>
          </cell>
        </row>
        <row r="110635">
          <cell r="B110635" t="str">
            <v>2026-01-01</v>
          </cell>
        </row>
        <row r="110636">
          <cell r="B110636" t="str">
            <v>2026-01-01</v>
          </cell>
        </row>
        <row r="110637">
          <cell r="B110637" t="str">
            <v>2026-01-01</v>
          </cell>
        </row>
        <row r="110638">
          <cell r="B110638" t="str">
            <v>2026-01-01</v>
          </cell>
        </row>
        <row r="110639">
          <cell r="B110639" t="str">
            <v>2026-01-01</v>
          </cell>
        </row>
        <row r="110640">
          <cell r="B110640" t="str">
            <v>2026-01-01</v>
          </cell>
        </row>
        <row r="110641">
          <cell r="B110641" t="str">
            <v>2026-01-01</v>
          </cell>
        </row>
        <row r="110642">
          <cell r="B110642" t="str">
            <v>2026-02-01</v>
          </cell>
        </row>
        <row r="110643">
          <cell r="B110643" t="str">
            <v>2026-02-01</v>
          </cell>
        </row>
        <row r="110644">
          <cell r="B110644" t="str">
            <v>2026-02-01</v>
          </cell>
        </row>
        <row r="110645">
          <cell r="B110645" t="str">
            <v>2026-02-01</v>
          </cell>
        </row>
        <row r="110646">
          <cell r="B110646" t="str">
            <v>2026-02-01</v>
          </cell>
        </row>
        <row r="110647">
          <cell r="B110647" t="str">
            <v>2026-02-01</v>
          </cell>
        </row>
        <row r="110648">
          <cell r="B110648" t="str">
            <v>2026-02-01</v>
          </cell>
        </row>
        <row r="110649">
          <cell r="B110649" t="str">
            <v>2026-02-01</v>
          </cell>
        </row>
        <row r="110650">
          <cell r="B110650" t="str">
            <v>2026-02-01</v>
          </cell>
        </row>
        <row r="110651">
          <cell r="B110651" t="str">
            <v>2026-03-01</v>
          </cell>
        </row>
        <row r="110652">
          <cell r="B110652" t="str">
            <v>2026-03-01</v>
          </cell>
        </row>
        <row r="110653">
          <cell r="B110653" t="str">
            <v>2026-03-01</v>
          </cell>
        </row>
        <row r="110654">
          <cell r="B110654" t="str">
            <v>2026-03-01</v>
          </cell>
        </row>
        <row r="110655">
          <cell r="B110655" t="str">
            <v>2026-03-01</v>
          </cell>
        </row>
        <row r="110656">
          <cell r="B110656" t="str">
            <v>2026-03-01</v>
          </cell>
        </row>
        <row r="110657">
          <cell r="B110657" t="str">
            <v>2026-03-01</v>
          </cell>
        </row>
        <row r="110658">
          <cell r="B110658" t="str">
            <v>2026-03-01</v>
          </cell>
        </row>
        <row r="110659">
          <cell r="B110659" t="str">
            <v>2026-03-01</v>
          </cell>
        </row>
        <row r="110660">
          <cell r="B110660" t="str">
            <v>2026-04-01</v>
          </cell>
        </row>
        <row r="110661">
          <cell r="B110661" t="str">
            <v>2026-04-01</v>
          </cell>
        </row>
        <row r="110662">
          <cell r="B110662" t="str">
            <v>2026-04-01</v>
          </cell>
        </row>
        <row r="110663">
          <cell r="B110663" t="str">
            <v>2026-04-01</v>
          </cell>
        </row>
        <row r="110664">
          <cell r="B110664" t="str">
            <v>2026-04-01</v>
          </cell>
        </row>
        <row r="110665">
          <cell r="B110665" t="str">
            <v>2026-04-01</v>
          </cell>
        </row>
        <row r="110666">
          <cell r="B110666" t="str">
            <v>2026-04-01</v>
          </cell>
        </row>
        <row r="110667">
          <cell r="B110667" t="str">
            <v>2026-04-01</v>
          </cell>
        </row>
        <row r="110668">
          <cell r="B110668" t="str">
            <v>2026-04-01</v>
          </cell>
        </row>
        <row r="110669">
          <cell r="B110669" t="str">
            <v>2026-05-01</v>
          </cell>
        </row>
        <row r="110670">
          <cell r="B110670" t="str">
            <v>2026-05-01</v>
          </cell>
        </row>
        <row r="110671">
          <cell r="B110671" t="str">
            <v>2026-05-01</v>
          </cell>
        </row>
        <row r="110672">
          <cell r="B110672" t="str">
            <v>2026-05-01</v>
          </cell>
        </row>
        <row r="110673">
          <cell r="B110673" t="str">
            <v>2026-05-01</v>
          </cell>
        </row>
        <row r="110674">
          <cell r="B110674" t="str">
            <v>2026-05-01</v>
          </cell>
        </row>
        <row r="110675">
          <cell r="B110675" t="str">
            <v>2026-05-01</v>
          </cell>
        </row>
        <row r="110676">
          <cell r="B110676" t="str">
            <v>2026-05-01</v>
          </cell>
        </row>
        <row r="110677">
          <cell r="B110677" t="str">
            <v>2026-05-01</v>
          </cell>
        </row>
        <row r="110678">
          <cell r="B110678" t="str">
            <v>2026-06-01</v>
          </cell>
        </row>
        <row r="110679">
          <cell r="B110679" t="str">
            <v>2026-06-01</v>
          </cell>
        </row>
        <row r="110680">
          <cell r="B110680" t="str">
            <v>2026-06-01</v>
          </cell>
        </row>
        <row r="110681">
          <cell r="B110681" t="str">
            <v>2026-06-01</v>
          </cell>
        </row>
        <row r="110682">
          <cell r="B110682" t="str">
            <v>2026-06-01</v>
          </cell>
        </row>
        <row r="110683">
          <cell r="B110683" t="str">
            <v>2026-06-01</v>
          </cell>
        </row>
        <row r="110684">
          <cell r="B110684" t="str">
            <v>2026-06-01</v>
          </cell>
        </row>
        <row r="110685">
          <cell r="B110685" t="str">
            <v>2026-06-01</v>
          </cell>
        </row>
        <row r="110686">
          <cell r="B110686" t="str">
            <v>2026-06-01</v>
          </cell>
        </row>
        <row r="110687">
          <cell r="B110687" t="str">
            <v>2026-07-01</v>
          </cell>
        </row>
        <row r="110688">
          <cell r="B110688" t="str">
            <v>2026-07-01</v>
          </cell>
        </row>
        <row r="110689">
          <cell r="B110689" t="str">
            <v>2026-07-01</v>
          </cell>
        </row>
        <row r="110690">
          <cell r="B110690" t="str">
            <v>2026-07-01</v>
          </cell>
        </row>
        <row r="110691">
          <cell r="B110691" t="str">
            <v>2026-07-01</v>
          </cell>
        </row>
        <row r="110692">
          <cell r="B110692" t="str">
            <v>2026-07-01</v>
          </cell>
        </row>
        <row r="110693">
          <cell r="B110693" t="str">
            <v>2026-07-01</v>
          </cell>
        </row>
        <row r="110694">
          <cell r="B110694" t="str">
            <v>2026-07-01</v>
          </cell>
        </row>
        <row r="110695">
          <cell r="B110695" t="str">
            <v>2026-07-01</v>
          </cell>
        </row>
        <row r="110696">
          <cell r="B110696" t="str">
            <v>2026-08-01</v>
          </cell>
        </row>
        <row r="110697">
          <cell r="B110697" t="str">
            <v>2026-08-01</v>
          </cell>
        </row>
        <row r="110698">
          <cell r="B110698" t="str">
            <v>2026-08-01</v>
          </cell>
        </row>
        <row r="110699">
          <cell r="B110699" t="str">
            <v>2026-08-01</v>
          </cell>
        </row>
        <row r="110700">
          <cell r="B110700" t="str">
            <v>2026-08-01</v>
          </cell>
        </row>
        <row r="110701">
          <cell r="B110701" t="str">
            <v>2026-08-01</v>
          </cell>
        </row>
        <row r="110702">
          <cell r="B110702" t="str">
            <v>2026-08-01</v>
          </cell>
        </row>
        <row r="110703">
          <cell r="B110703" t="str">
            <v>2026-08-01</v>
          </cell>
        </row>
        <row r="110704">
          <cell r="B110704" t="str">
            <v>2026-08-01</v>
          </cell>
        </row>
        <row r="110705">
          <cell r="B110705" t="str">
            <v>2026-09-01</v>
          </cell>
        </row>
        <row r="110706">
          <cell r="B110706" t="str">
            <v>2026-09-01</v>
          </cell>
        </row>
        <row r="110707">
          <cell r="B110707" t="str">
            <v>2026-09-01</v>
          </cell>
        </row>
        <row r="110708">
          <cell r="B110708" t="str">
            <v>2026-09-01</v>
          </cell>
        </row>
        <row r="110709">
          <cell r="B110709" t="str">
            <v>2026-09-01</v>
          </cell>
        </row>
        <row r="110710">
          <cell r="B110710" t="str">
            <v>2026-09-01</v>
          </cell>
        </row>
        <row r="110711">
          <cell r="B110711" t="str">
            <v>2026-09-01</v>
          </cell>
        </row>
        <row r="110712">
          <cell r="B110712" t="str">
            <v>2026-09-01</v>
          </cell>
        </row>
        <row r="110713">
          <cell r="B110713" t="str">
            <v>2026-09-01</v>
          </cell>
        </row>
        <row r="110714">
          <cell r="B110714" t="str">
            <v>2026-10-01</v>
          </cell>
        </row>
        <row r="110715">
          <cell r="B110715" t="str">
            <v>2026-10-01</v>
          </cell>
        </row>
        <row r="110716">
          <cell r="B110716" t="str">
            <v>2026-10-01</v>
          </cell>
        </row>
        <row r="110717">
          <cell r="B110717" t="str">
            <v>2026-10-01</v>
          </cell>
        </row>
        <row r="110718">
          <cell r="B110718" t="str">
            <v>2026-10-01</v>
          </cell>
        </row>
        <row r="110719">
          <cell r="B110719" t="str">
            <v>2026-10-01</v>
          </cell>
        </row>
        <row r="110720">
          <cell r="B110720" t="str">
            <v>2026-10-01</v>
          </cell>
        </row>
        <row r="110721">
          <cell r="B110721" t="str">
            <v>2026-10-01</v>
          </cell>
        </row>
        <row r="110722">
          <cell r="B110722" t="str">
            <v>2026-10-01</v>
          </cell>
        </row>
        <row r="110723">
          <cell r="B110723" t="str">
            <v>2026-11-01</v>
          </cell>
        </row>
        <row r="110724">
          <cell r="B110724" t="str">
            <v>2026-11-01</v>
          </cell>
        </row>
        <row r="110725">
          <cell r="B110725" t="str">
            <v>2026-11-01</v>
          </cell>
        </row>
        <row r="110726">
          <cell r="B110726" t="str">
            <v>2026-11-01</v>
          </cell>
        </row>
        <row r="110727">
          <cell r="B110727" t="str">
            <v>2026-11-01</v>
          </cell>
        </row>
        <row r="110728">
          <cell r="B110728" t="str">
            <v>2026-11-01</v>
          </cell>
        </row>
        <row r="110729">
          <cell r="B110729" t="str">
            <v>2026-11-01</v>
          </cell>
        </row>
        <row r="110730">
          <cell r="B110730" t="str">
            <v>2026-11-01</v>
          </cell>
        </row>
        <row r="110731">
          <cell r="B110731" t="str">
            <v>2026-11-01</v>
          </cell>
        </row>
        <row r="110732">
          <cell r="B110732" t="str">
            <v>2026-12-01</v>
          </cell>
        </row>
        <row r="110733">
          <cell r="B110733" t="str">
            <v>2026-12-01</v>
          </cell>
        </row>
        <row r="110734">
          <cell r="B110734" t="str">
            <v>2026-12-01</v>
          </cell>
        </row>
        <row r="110735">
          <cell r="B110735" t="str">
            <v>2026-12-01</v>
          </cell>
        </row>
        <row r="110736">
          <cell r="B110736" t="str">
            <v>2026-12-01</v>
          </cell>
        </row>
        <row r="110737">
          <cell r="B110737" t="str">
            <v>2026-12-01</v>
          </cell>
        </row>
        <row r="110738">
          <cell r="B110738" t="str">
            <v>2026-12-01</v>
          </cell>
        </row>
        <row r="110739">
          <cell r="B110739" t="str">
            <v>2026-12-01</v>
          </cell>
        </row>
        <row r="110740">
          <cell r="B110740" t="str">
            <v>2026-12-01</v>
          </cell>
        </row>
        <row r="110741">
          <cell r="B110741" t="str">
            <v>2027-01-01</v>
          </cell>
        </row>
        <row r="110742">
          <cell r="B110742" t="str">
            <v>2027-01-01</v>
          </cell>
        </row>
        <row r="110743">
          <cell r="B110743" t="str">
            <v>2027-01-01</v>
          </cell>
        </row>
        <row r="110744">
          <cell r="B110744" t="str">
            <v>2027-01-01</v>
          </cell>
        </row>
        <row r="110745">
          <cell r="B110745" t="str">
            <v>2027-01-01</v>
          </cell>
        </row>
        <row r="110746">
          <cell r="B110746" t="str">
            <v>2027-01-01</v>
          </cell>
        </row>
        <row r="110747">
          <cell r="B110747" t="str">
            <v>2027-01-01</v>
          </cell>
        </row>
        <row r="110748">
          <cell r="B110748" t="str">
            <v>2027-01-01</v>
          </cell>
        </row>
        <row r="110749">
          <cell r="B110749" t="str">
            <v>2027-01-01</v>
          </cell>
        </row>
        <row r="110750">
          <cell r="B110750" t="str">
            <v>2027-02-01</v>
          </cell>
        </row>
        <row r="110751">
          <cell r="B110751" t="str">
            <v>2027-02-01</v>
          </cell>
        </row>
        <row r="110752">
          <cell r="B110752" t="str">
            <v>2027-02-01</v>
          </cell>
        </row>
        <row r="110753">
          <cell r="B110753" t="str">
            <v>2027-02-01</v>
          </cell>
        </row>
        <row r="110754">
          <cell r="B110754" t="str">
            <v>2027-02-01</v>
          </cell>
        </row>
        <row r="110755">
          <cell r="B110755" t="str">
            <v>2027-02-01</v>
          </cell>
        </row>
        <row r="110756">
          <cell r="B110756" t="str">
            <v>2027-02-01</v>
          </cell>
        </row>
        <row r="110757">
          <cell r="B110757" t="str">
            <v>2027-02-01</v>
          </cell>
        </row>
        <row r="110758">
          <cell r="B110758" t="str">
            <v>2027-02-01</v>
          </cell>
        </row>
        <row r="110759">
          <cell r="B110759" t="str">
            <v>2027-03-01</v>
          </cell>
        </row>
        <row r="110760">
          <cell r="B110760" t="str">
            <v>2027-03-01</v>
          </cell>
        </row>
        <row r="110761">
          <cell r="B110761" t="str">
            <v>2027-03-01</v>
          </cell>
        </row>
        <row r="110762">
          <cell r="B110762" t="str">
            <v>2027-03-01</v>
          </cell>
        </row>
        <row r="110763">
          <cell r="B110763" t="str">
            <v>2027-03-01</v>
          </cell>
        </row>
        <row r="110764">
          <cell r="B110764" t="str">
            <v>2027-03-01</v>
          </cell>
        </row>
        <row r="110765">
          <cell r="B110765" t="str">
            <v>2027-03-01</v>
          </cell>
        </row>
        <row r="110766">
          <cell r="B110766" t="str">
            <v>2027-03-01</v>
          </cell>
        </row>
        <row r="110767">
          <cell r="B110767" t="str">
            <v>2027-03-01</v>
          </cell>
        </row>
        <row r="110768">
          <cell r="B110768" t="str">
            <v>2027-04-01</v>
          </cell>
        </row>
        <row r="110769">
          <cell r="B110769" t="str">
            <v>2027-04-01</v>
          </cell>
        </row>
        <row r="110770">
          <cell r="B110770" t="str">
            <v>2027-04-01</v>
          </cell>
        </row>
        <row r="110771">
          <cell r="B110771" t="str">
            <v>2027-04-01</v>
          </cell>
        </row>
        <row r="110772">
          <cell r="B110772" t="str">
            <v>2027-04-01</v>
          </cell>
        </row>
        <row r="110773">
          <cell r="B110773" t="str">
            <v>2027-04-01</v>
          </cell>
        </row>
        <row r="110774">
          <cell r="B110774" t="str">
            <v>2027-04-01</v>
          </cell>
        </row>
        <row r="110775">
          <cell r="B110775" t="str">
            <v>2027-04-01</v>
          </cell>
        </row>
        <row r="110776">
          <cell r="B110776" t="str">
            <v>2027-04-01</v>
          </cell>
        </row>
        <row r="110777">
          <cell r="B110777" t="str">
            <v>2027-05-01</v>
          </cell>
        </row>
        <row r="110778">
          <cell r="B110778" t="str">
            <v>2027-05-01</v>
          </cell>
        </row>
        <row r="110779">
          <cell r="B110779" t="str">
            <v>2027-05-01</v>
          </cell>
        </row>
        <row r="110780">
          <cell r="B110780" t="str">
            <v>2027-05-01</v>
          </cell>
        </row>
        <row r="110781">
          <cell r="B110781" t="str">
            <v>2027-05-01</v>
          </cell>
        </row>
        <row r="110782">
          <cell r="B110782" t="str">
            <v>2027-05-01</v>
          </cell>
        </row>
        <row r="110783">
          <cell r="B110783" t="str">
            <v>2027-05-01</v>
          </cell>
        </row>
        <row r="110784">
          <cell r="B110784" t="str">
            <v>2027-05-01</v>
          </cell>
        </row>
        <row r="110785">
          <cell r="B110785" t="str">
            <v>2027-05-01</v>
          </cell>
        </row>
        <row r="110786">
          <cell r="B110786" t="str">
            <v>2027-06-01</v>
          </cell>
        </row>
        <row r="110787">
          <cell r="B110787" t="str">
            <v>2027-06-01</v>
          </cell>
        </row>
        <row r="110788">
          <cell r="B110788" t="str">
            <v>2027-06-01</v>
          </cell>
        </row>
        <row r="110789">
          <cell r="B110789" t="str">
            <v>2027-06-01</v>
          </cell>
        </row>
        <row r="110790">
          <cell r="B110790" t="str">
            <v>2027-06-01</v>
          </cell>
        </row>
        <row r="110791">
          <cell r="B110791" t="str">
            <v>2027-06-01</v>
          </cell>
        </row>
        <row r="110792">
          <cell r="B110792" t="str">
            <v>2027-06-01</v>
          </cell>
        </row>
        <row r="110793">
          <cell r="B110793" t="str">
            <v>2027-06-01</v>
          </cell>
        </row>
        <row r="110794">
          <cell r="B110794" t="str">
            <v>2027-06-01</v>
          </cell>
        </row>
        <row r="110795">
          <cell r="B110795" t="str">
            <v>2027-07-01</v>
          </cell>
        </row>
        <row r="110796">
          <cell r="B110796" t="str">
            <v>2027-07-01</v>
          </cell>
        </row>
        <row r="110797">
          <cell r="B110797" t="str">
            <v>2027-07-01</v>
          </cell>
        </row>
        <row r="110798">
          <cell r="B110798" t="str">
            <v>2027-07-01</v>
          </cell>
        </row>
        <row r="110799">
          <cell r="B110799" t="str">
            <v>2027-07-01</v>
          </cell>
        </row>
        <row r="110800">
          <cell r="B110800" t="str">
            <v>2027-07-01</v>
          </cell>
        </row>
        <row r="110801">
          <cell r="B110801" t="str">
            <v>2027-07-01</v>
          </cell>
        </row>
        <row r="110802">
          <cell r="B110802" t="str">
            <v>2027-07-01</v>
          </cell>
        </row>
        <row r="110803">
          <cell r="B110803" t="str">
            <v>2027-07-01</v>
          </cell>
        </row>
        <row r="110804">
          <cell r="B110804" t="str">
            <v>2027-08-01</v>
          </cell>
        </row>
        <row r="110805">
          <cell r="B110805" t="str">
            <v>2027-08-01</v>
          </cell>
        </row>
        <row r="110806">
          <cell r="B110806" t="str">
            <v>2027-08-01</v>
          </cell>
        </row>
        <row r="110807">
          <cell r="B110807" t="str">
            <v>2027-08-01</v>
          </cell>
        </row>
        <row r="110808">
          <cell r="B110808" t="str">
            <v>2027-08-01</v>
          </cell>
        </row>
        <row r="110809">
          <cell r="B110809" t="str">
            <v>2027-08-01</v>
          </cell>
        </row>
        <row r="110810">
          <cell r="B110810" t="str">
            <v>2027-08-01</v>
          </cell>
        </row>
        <row r="110811">
          <cell r="B110811" t="str">
            <v>2027-08-01</v>
          </cell>
        </row>
        <row r="110812">
          <cell r="B110812" t="str">
            <v>2027-08-01</v>
          </cell>
        </row>
        <row r="110813">
          <cell r="B110813" t="str">
            <v>2027-09-01</v>
          </cell>
        </row>
        <row r="110814">
          <cell r="B110814" t="str">
            <v>2027-09-01</v>
          </cell>
        </row>
        <row r="110815">
          <cell r="B110815" t="str">
            <v>2027-09-01</v>
          </cell>
        </row>
        <row r="110816">
          <cell r="B110816" t="str">
            <v>2027-09-01</v>
          </cell>
        </row>
        <row r="110817">
          <cell r="B110817" t="str">
            <v>2027-09-01</v>
          </cell>
        </row>
        <row r="110818">
          <cell r="B110818" t="str">
            <v>2027-09-01</v>
          </cell>
        </row>
        <row r="110819">
          <cell r="B110819" t="str">
            <v>2027-09-01</v>
          </cell>
        </row>
        <row r="110820">
          <cell r="B110820" t="str">
            <v>2027-09-01</v>
          </cell>
        </row>
        <row r="110821">
          <cell r="B110821" t="str">
            <v>2027-09-01</v>
          </cell>
        </row>
        <row r="110822">
          <cell r="B110822" t="str">
            <v>2027-10-01</v>
          </cell>
        </row>
        <row r="110823">
          <cell r="B110823" t="str">
            <v>2027-10-01</v>
          </cell>
        </row>
        <row r="110824">
          <cell r="B110824" t="str">
            <v>2027-10-01</v>
          </cell>
        </row>
        <row r="110825">
          <cell r="B110825" t="str">
            <v>2027-10-01</v>
          </cell>
        </row>
        <row r="110826">
          <cell r="B110826" t="str">
            <v>2027-10-01</v>
          </cell>
        </row>
        <row r="110827">
          <cell r="B110827" t="str">
            <v>2027-10-01</v>
          </cell>
        </row>
        <row r="110828">
          <cell r="B110828" t="str">
            <v>2027-10-01</v>
          </cell>
        </row>
        <row r="110829">
          <cell r="B110829" t="str">
            <v>2027-10-01</v>
          </cell>
        </row>
        <row r="110830">
          <cell r="B110830" t="str">
            <v>2027-10-01</v>
          </cell>
        </row>
        <row r="110831">
          <cell r="B110831" t="str">
            <v>2027-11-01</v>
          </cell>
        </row>
        <row r="110832">
          <cell r="B110832" t="str">
            <v>2027-11-01</v>
          </cell>
        </row>
        <row r="110833">
          <cell r="B110833" t="str">
            <v>2027-11-01</v>
          </cell>
        </row>
        <row r="110834">
          <cell r="B110834" t="str">
            <v>2027-11-01</v>
          </cell>
        </row>
        <row r="110835">
          <cell r="B110835" t="str">
            <v>2027-11-01</v>
          </cell>
        </row>
        <row r="110836">
          <cell r="B110836" t="str">
            <v>2027-11-01</v>
          </cell>
        </row>
        <row r="110837">
          <cell r="B110837" t="str">
            <v>2027-11-01</v>
          </cell>
        </row>
        <row r="110838">
          <cell r="B110838" t="str">
            <v>2027-11-01</v>
          </cell>
        </row>
        <row r="110839">
          <cell r="B110839" t="str">
            <v>2027-11-01</v>
          </cell>
        </row>
        <row r="110840">
          <cell r="B110840" t="str">
            <v>2027-12-01</v>
          </cell>
        </row>
        <row r="110841">
          <cell r="B110841" t="str">
            <v>2027-12-01</v>
          </cell>
        </row>
        <row r="110842">
          <cell r="B110842" t="str">
            <v>2027-12-01</v>
          </cell>
        </row>
        <row r="110843">
          <cell r="B110843" t="str">
            <v>2027-12-01</v>
          </cell>
        </row>
        <row r="110844">
          <cell r="B110844" t="str">
            <v>2027-12-01</v>
          </cell>
        </row>
        <row r="110845">
          <cell r="B110845" t="str">
            <v>2027-12-01</v>
          </cell>
        </row>
        <row r="110846">
          <cell r="B110846" t="str">
            <v>2027-12-01</v>
          </cell>
        </row>
        <row r="110847">
          <cell r="B110847" t="str">
            <v>2027-12-01</v>
          </cell>
        </row>
        <row r="110848">
          <cell r="B110848" t="str">
            <v>2027-12-01</v>
          </cell>
        </row>
        <row r="110849">
          <cell r="B110849" t="str">
            <v>2028-01-01</v>
          </cell>
        </row>
        <row r="110850">
          <cell r="B110850" t="str">
            <v>2028-01-01</v>
          </cell>
        </row>
        <row r="110851">
          <cell r="B110851" t="str">
            <v>2028-01-01</v>
          </cell>
        </row>
        <row r="110852">
          <cell r="B110852" t="str">
            <v>2028-01-01</v>
          </cell>
        </row>
        <row r="110853">
          <cell r="B110853" t="str">
            <v>2028-01-01</v>
          </cell>
        </row>
        <row r="110854">
          <cell r="B110854" t="str">
            <v>2028-01-01</v>
          </cell>
        </row>
        <row r="110855">
          <cell r="B110855" t="str">
            <v>2028-01-01</v>
          </cell>
        </row>
        <row r="110856">
          <cell r="B110856" t="str">
            <v>2028-01-01</v>
          </cell>
        </row>
        <row r="110857">
          <cell r="B110857" t="str">
            <v>2028-01-01</v>
          </cell>
        </row>
        <row r="110858">
          <cell r="B110858" t="str">
            <v>2028-02-01</v>
          </cell>
        </row>
        <row r="110859">
          <cell r="B110859" t="str">
            <v>2028-02-01</v>
          </cell>
        </row>
        <row r="110860">
          <cell r="B110860" t="str">
            <v>2028-02-01</v>
          </cell>
        </row>
        <row r="110861">
          <cell r="B110861" t="str">
            <v>2028-02-01</v>
          </cell>
        </row>
        <row r="110862">
          <cell r="B110862" t="str">
            <v>2028-02-01</v>
          </cell>
        </row>
        <row r="110863">
          <cell r="B110863" t="str">
            <v>2028-02-01</v>
          </cell>
        </row>
        <row r="110864">
          <cell r="B110864" t="str">
            <v>2028-02-01</v>
          </cell>
        </row>
        <row r="110865">
          <cell r="B110865" t="str">
            <v>2028-02-01</v>
          </cell>
        </row>
        <row r="110866">
          <cell r="B110866" t="str">
            <v>2028-02-01</v>
          </cell>
        </row>
        <row r="110867">
          <cell r="B110867" t="str">
            <v>2028-03-01</v>
          </cell>
        </row>
        <row r="110868">
          <cell r="B110868" t="str">
            <v>2028-03-01</v>
          </cell>
        </row>
        <row r="110869">
          <cell r="B110869" t="str">
            <v>2028-03-01</v>
          </cell>
        </row>
        <row r="110870">
          <cell r="B110870" t="str">
            <v>2028-03-01</v>
          </cell>
        </row>
        <row r="110871">
          <cell r="B110871" t="str">
            <v>2028-03-01</v>
          </cell>
        </row>
        <row r="110872">
          <cell r="B110872" t="str">
            <v>2028-03-01</v>
          </cell>
        </row>
        <row r="110873">
          <cell r="B110873" t="str">
            <v>2028-03-01</v>
          </cell>
        </row>
        <row r="110874">
          <cell r="B110874" t="str">
            <v>2028-03-01</v>
          </cell>
        </row>
        <row r="110875">
          <cell r="B110875" t="str">
            <v>2028-03-01</v>
          </cell>
        </row>
        <row r="110876">
          <cell r="B110876" t="str">
            <v>2028-04-01</v>
          </cell>
        </row>
        <row r="110877">
          <cell r="B110877" t="str">
            <v>2028-04-01</v>
          </cell>
        </row>
        <row r="110878">
          <cell r="B110878" t="str">
            <v>2028-04-01</v>
          </cell>
        </row>
        <row r="110879">
          <cell r="B110879" t="str">
            <v>2028-04-01</v>
          </cell>
        </row>
        <row r="110880">
          <cell r="B110880" t="str">
            <v>2028-04-01</v>
          </cell>
        </row>
        <row r="110881">
          <cell r="B110881" t="str">
            <v>2028-04-01</v>
          </cell>
        </row>
        <row r="110882">
          <cell r="B110882" t="str">
            <v>2028-04-01</v>
          </cell>
        </row>
        <row r="110883">
          <cell r="B110883" t="str">
            <v>2028-04-01</v>
          </cell>
        </row>
        <row r="110884">
          <cell r="B110884" t="str">
            <v>2028-04-01</v>
          </cell>
        </row>
        <row r="110885">
          <cell r="B110885" t="str">
            <v>2028-05-01</v>
          </cell>
        </row>
        <row r="110886">
          <cell r="B110886" t="str">
            <v>2028-05-01</v>
          </cell>
        </row>
        <row r="110887">
          <cell r="B110887" t="str">
            <v>2028-05-01</v>
          </cell>
        </row>
        <row r="110888">
          <cell r="B110888" t="str">
            <v>2028-05-01</v>
          </cell>
        </row>
        <row r="110889">
          <cell r="B110889" t="str">
            <v>2028-05-01</v>
          </cell>
        </row>
        <row r="110890">
          <cell r="B110890" t="str">
            <v>2028-05-01</v>
          </cell>
        </row>
        <row r="110891">
          <cell r="B110891" t="str">
            <v>2028-05-01</v>
          </cell>
        </row>
        <row r="110892">
          <cell r="B110892" t="str">
            <v>2028-05-01</v>
          </cell>
        </row>
        <row r="110893">
          <cell r="B110893" t="str">
            <v>2028-05-01</v>
          </cell>
        </row>
        <row r="110894">
          <cell r="B110894" t="str">
            <v>2028-06-01</v>
          </cell>
        </row>
        <row r="110895">
          <cell r="B110895" t="str">
            <v>2028-06-01</v>
          </cell>
        </row>
        <row r="110896">
          <cell r="B110896" t="str">
            <v>2028-06-01</v>
          </cell>
        </row>
        <row r="110897">
          <cell r="B110897" t="str">
            <v>2028-06-01</v>
          </cell>
        </row>
        <row r="110898">
          <cell r="B110898" t="str">
            <v>2028-06-01</v>
          </cell>
        </row>
        <row r="110899">
          <cell r="B110899" t="str">
            <v>2028-06-01</v>
          </cell>
        </row>
        <row r="110900">
          <cell r="B110900" t="str">
            <v>2028-06-01</v>
          </cell>
        </row>
        <row r="110901">
          <cell r="B110901" t="str">
            <v>2028-06-01</v>
          </cell>
        </row>
        <row r="110902">
          <cell r="B110902" t="str">
            <v>2028-06-01</v>
          </cell>
        </row>
        <row r="110903">
          <cell r="B110903" t="str">
            <v>2028-07-01</v>
          </cell>
        </row>
        <row r="110904">
          <cell r="B110904" t="str">
            <v>2028-07-01</v>
          </cell>
        </row>
        <row r="110905">
          <cell r="B110905" t="str">
            <v>2028-07-01</v>
          </cell>
        </row>
        <row r="110906">
          <cell r="B110906" t="str">
            <v>2028-07-01</v>
          </cell>
        </row>
        <row r="110907">
          <cell r="B110907" t="str">
            <v>2028-07-01</v>
          </cell>
        </row>
        <row r="110908">
          <cell r="B110908" t="str">
            <v>2028-07-01</v>
          </cell>
        </row>
        <row r="110909">
          <cell r="B110909" t="str">
            <v>2028-07-01</v>
          </cell>
        </row>
        <row r="110910">
          <cell r="B110910" t="str">
            <v>2028-07-01</v>
          </cell>
        </row>
        <row r="110911">
          <cell r="B110911" t="str">
            <v>2028-07-01</v>
          </cell>
        </row>
        <row r="110912">
          <cell r="B110912" t="str">
            <v>2028-08-01</v>
          </cell>
        </row>
        <row r="110913">
          <cell r="B110913" t="str">
            <v>2028-08-01</v>
          </cell>
        </row>
        <row r="110914">
          <cell r="B110914" t="str">
            <v>2028-08-01</v>
          </cell>
        </row>
        <row r="110915">
          <cell r="B110915" t="str">
            <v>2028-08-01</v>
          </cell>
        </row>
        <row r="110916">
          <cell r="B110916" t="str">
            <v>2028-08-01</v>
          </cell>
        </row>
        <row r="110917">
          <cell r="B110917" t="str">
            <v>2028-08-01</v>
          </cell>
        </row>
        <row r="110918">
          <cell r="B110918" t="str">
            <v>2028-08-01</v>
          </cell>
        </row>
        <row r="110919">
          <cell r="B110919" t="str">
            <v>2028-08-01</v>
          </cell>
        </row>
        <row r="110920">
          <cell r="B110920" t="str">
            <v>2028-08-01</v>
          </cell>
        </row>
        <row r="110921">
          <cell r="B110921" t="str">
            <v>2028-09-01</v>
          </cell>
        </row>
        <row r="110922">
          <cell r="B110922" t="str">
            <v>2028-09-01</v>
          </cell>
        </row>
        <row r="110923">
          <cell r="B110923" t="str">
            <v>2028-09-01</v>
          </cell>
        </row>
        <row r="110924">
          <cell r="B110924" t="str">
            <v>2028-09-01</v>
          </cell>
        </row>
        <row r="110925">
          <cell r="B110925" t="str">
            <v>2028-09-01</v>
          </cell>
        </row>
        <row r="110926">
          <cell r="B110926" t="str">
            <v>2028-09-01</v>
          </cell>
        </row>
        <row r="110927">
          <cell r="B110927" t="str">
            <v>2028-09-01</v>
          </cell>
        </row>
        <row r="110928">
          <cell r="B110928" t="str">
            <v>2028-09-01</v>
          </cell>
        </row>
        <row r="110929">
          <cell r="B110929" t="str">
            <v>2028-09-01</v>
          </cell>
        </row>
        <row r="110930">
          <cell r="B110930" t="str">
            <v>2028-10-01</v>
          </cell>
        </row>
        <row r="110931">
          <cell r="B110931" t="str">
            <v>2028-10-01</v>
          </cell>
        </row>
        <row r="110932">
          <cell r="B110932" t="str">
            <v>2028-10-01</v>
          </cell>
        </row>
        <row r="110933">
          <cell r="B110933" t="str">
            <v>2028-10-01</v>
          </cell>
        </row>
        <row r="110934">
          <cell r="B110934" t="str">
            <v>2028-10-01</v>
          </cell>
        </row>
        <row r="110935">
          <cell r="B110935" t="str">
            <v>2028-10-01</v>
          </cell>
        </row>
        <row r="110936">
          <cell r="B110936" t="str">
            <v>2028-10-01</v>
          </cell>
        </row>
        <row r="110937">
          <cell r="B110937" t="str">
            <v>2028-10-01</v>
          </cell>
        </row>
        <row r="110938">
          <cell r="B110938" t="str">
            <v>2028-10-01</v>
          </cell>
        </row>
        <row r="110939">
          <cell r="B110939" t="str">
            <v>2028-11-01</v>
          </cell>
        </row>
        <row r="110940">
          <cell r="B110940" t="str">
            <v>2028-11-01</v>
          </cell>
        </row>
        <row r="110941">
          <cell r="B110941" t="str">
            <v>2028-11-01</v>
          </cell>
        </row>
        <row r="110942">
          <cell r="B110942" t="str">
            <v>2028-11-01</v>
          </cell>
        </row>
        <row r="110943">
          <cell r="B110943" t="str">
            <v>2028-11-01</v>
          </cell>
        </row>
        <row r="110944">
          <cell r="B110944" t="str">
            <v>2028-11-01</v>
          </cell>
        </row>
        <row r="110945">
          <cell r="B110945" t="str">
            <v>2028-11-01</v>
          </cell>
        </row>
        <row r="110946">
          <cell r="B110946" t="str">
            <v>2028-11-01</v>
          </cell>
        </row>
        <row r="110947">
          <cell r="B110947" t="str">
            <v>2028-11-01</v>
          </cell>
        </row>
        <row r="110948">
          <cell r="B110948" t="str">
            <v>2028-12-01</v>
          </cell>
        </row>
        <row r="110949">
          <cell r="B110949" t="str">
            <v>2028-12-01</v>
          </cell>
        </row>
        <row r="110950">
          <cell r="B110950" t="str">
            <v>2028-12-01</v>
          </cell>
        </row>
        <row r="110951">
          <cell r="B110951" t="str">
            <v>2028-12-01</v>
          </cell>
        </row>
        <row r="110952">
          <cell r="B110952" t="str">
            <v>2028-12-01</v>
          </cell>
        </row>
        <row r="110953">
          <cell r="B110953" t="str">
            <v>2028-12-01</v>
          </cell>
        </row>
        <row r="110954">
          <cell r="B110954" t="str">
            <v>2028-12-01</v>
          </cell>
        </row>
        <row r="110955">
          <cell r="B110955" t="str">
            <v>2028-12-01</v>
          </cell>
        </row>
        <row r="110956">
          <cell r="B110956" t="str">
            <v>2028-12-01</v>
          </cell>
        </row>
        <row r="110957">
          <cell r="B110957" t="str">
            <v>2029-01-01</v>
          </cell>
        </row>
        <row r="110958">
          <cell r="B110958" t="str">
            <v>2029-01-01</v>
          </cell>
        </row>
        <row r="110959">
          <cell r="B110959" t="str">
            <v>2029-01-01</v>
          </cell>
        </row>
        <row r="110960">
          <cell r="B110960" t="str">
            <v>2029-01-01</v>
          </cell>
        </row>
        <row r="110961">
          <cell r="B110961" t="str">
            <v>2029-01-01</v>
          </cell>
        </row>
        <row r="110962">
          <cell r="B110962" t="str">
            <v>2029-01-01</v>
          </cell>
        </row>
        <row r="110963">
          <cell r="B110963" t="str">
            <v>2029-01-01</v>
          </cell>
        </row>
        <row r="110964">
          <cell r="B110964" t="str">
            <v>2029-01-01</v>
          </cell>
        </row>
        <row r="110965">
          <cell r="B110965" t="str">
            <v>2029-01-01</v>
          </cell>
        </row>
        <row r="110966">
          <cell r="B110966" t="str">
            <v>2029-02-01</v>
          </cell>
        </row>
        <row r="110967">
          <cell r="B110967" t="str">
            <v>2029-02-01</v>
          </cell>
        </row>
        <row r="110968">
          <cell r="B110968" t="str">
            <v>2029-02-01</v>
          </cell>
        </row>
        <row r="110969">
          <cell r="B110969" t="str">
            <v>2029-02-01</v>
          </cell>
        </row>
        <row r="110970">
          <cell r="B110970" t="str">
            <v>2029-02-01</v>
          </cell>
        </row>
        <row r="110971">
          <cell r="B110971" t="str">
            <v>2029-02-01</v>
          </cell>
        </row>
        <row r="110972">
          <cell r="B110972" t="str">
            <v>2029-02-01</v>
          </cell>
        </row>
        <row r="110973">
          <cell r="B110973" t="str">
            <v>2029-02-01</v>
          </cell>
        </row>
        <row r="110974">
          <cell r="B110974" t="str">
            <v>2029-02-01</v>
          </cell>
        </row>
        <row r="110975">
          <cell r="B110975" t="str">
            <v>2029-03-01</v>
          </cell>
        </row>
        <row r="110976">
          <cell r="B110976" t="str">
            <v>2029-03-01</v>
          </cell>
        </row>
        <row r="110977">
          <cell r="B110977" t="str">
            <v>2029-03-01</v>
          </cell>
        </row>
        <row r="110978">
          <cell r="B110978" t="str">
            <v>2029-03-01</v>
          </cell>
        </row>
        <row r="110979">
          <cell r="B110979" t="str">
            <v>2029-03-01</v>
          </cell>
        </row>
        <row r="110980">
          <cell r="B110980" t="str">
            <v>2029-03-01</v>
          </cell>
        </row>
        <row r="110981">
          <cell r="B110981" t="str">
            <v>2029-03-01</v>
          </cell>
        </row>
        <row r="110982">
          <cell r="B110982" t="str">
            <v>2029-03-01</v>
          </cell>
        </row>
        <row r="110983">
          <cell r="B110983" t="str">
            <v>2029-03-01</v>
          </cell>
        </row>
        <row r="110984">
          <cell r="B110984" t="str">
            <v>2029-04-01</v>
          </cell>
        </row>
        <row r="110985">
          <cell r="B110985" t="str">
            <v>2029-04-01</v>
          </cell>
        </row>
        <row r="110986">
          <cell r="B110986" t="str">
            <v>2029-04-01</v>
          </cell>
        </row>
        <row r="110987">
          <cell r="B110987" t="str">
            <v>2029-04-01</v>
          </cell>
        </row>
        <row r="110988">
          <cell r="B110988" t="str">
            <v>2029-04-01</v>
          </cell>
        </row>
        <row r="110989">
          <cell r="B110989" t="str">
            <v>2029-04-01</v>
          </cell>
        </row>
        <row r="110990">
          <cell r="B110990" t="str">
            <v>2029-04-01</v>
          </cell>
        </row>
        <row r="110991">
          <cell r="B110991" t="str">
            <v>2029-04-01</v>
          </cell>
        </row>
        <row r="110992">
          <cell r="B110992" t="str">
            <v>2029-04-01</v>
          </cell>
        </row>
        <row r="110993">
          <cell r="B110993" t="str">
            <v>2029-05-01</v>
          </cell>
        </row>
        <row r="110994">
          <cell r="B110994" t="str">
            <v>2029-05-01</v>
          </cell>
        </row>
        <row r="110995">
          <cell r="B110995" t="str">
            <v>2029-05-01</v>
          </cell>
        </row>
        <row r="110996">
          <cell r="B110996" t="str">
            <v>2029-05-01</v>
          </cell>
        </row>
        <row r="110997">
          <cell r="B110997" t="str">
            <v>2029-05-01</v>
          </cell>
        </row>
        <row r="110998">
          <cell r="B110998" t="str">
            <v>2029-05-01</v>
          </cell>
        </row>
        <row r="110999">
          <cell r="B110999" t="str">
            <v>2029-05-01</v>
          </cell>
        </row>
        <row r="111000">
          <cell r="B111000" t="str">
            <v>2029-05-01</v>
          </cell>
        </row>
        <row r="111001">
          <cell r="B111001" t="str">
            <v>2029-05-01</v>
          </cell>
        </row>
        <row r="111002">
          <cell r="B111002" t="str">
            <v>2029-06-01</v>
          </cell>
        </row>
        <row r="111003">
          <cell r="B111003" t="str">
            <v>2029-06-01</v>
          </cell>
        </row>
        <row r="111004">
          <cell r="B111004" t="str">
            <v>2029-06-01</v>
          </cell>
        </row>
        <row r="111005">
          <cell r="B111005" t="str">
            <v>2029-06-01</v>
          </cell>
        </row>
        <row r="111006">
          <cell r="B111006" t="str">
            <v>2029-06-01</v>
          </cell>
        </row>
        <row r="111007">
          <cell r="B111007" t="str">
            <v>2029-06-01</v>
          </cell>
        </row>
        <row r="111008">
          <cell r="B111008" t="str">
            <v>2029-06-01</v>
          </cell>
        </row>
        <row r="111009">
          <cell r="B111009" t="str">
            <v>2029-06-01</v>
          </cell>
        </row>
        <row r="111010">
          <cell r="B111010" t="str">
            <v>2029-06-01</v>
          </cell>
        </row>
        <row r="111011">
          <cell r="B111011" t="str">
            <v>2029-07-01</v>
          </cell>
        </row>
        <row r="111012">
          <cell r="B111012" t="str">
            <v>2029-07-01</v>
          </cell>
        </row>
        <row r="111013">
          <cell r="B111013" t="str">
            <v>2029-07-01</v>
          </cell>
        </row>
        <row r="111014">
          <cell r="B111014" t="str">
            <v>2029-07-01</v>
          </cell>
        </row>
        <row r="111015">
          <cell r="B111015" t="str">
            <v>2029-07-01</v>
          </cell>
        </row>
        <row r="111016">
          <cell r="B111016" t="str">
            <v>2029-07-01</v>
          </cell>
        </row>
        <row r="111017">
          <cell r="B111017" t="str">
            <v>2029-07-01</v>
          </cell>
        </row>
        <row r="111018">
          <cell r="B111018" t="str">
            <v>2029-07-01</v>
          </cell>
        </row>
        <row r="111019">
          <cell r="B111019" t="str">
            <v>2029-07-01</v>
          </cell>
        </row>
        <row r="111020">
          <cell r="B111020" t="str">
            <v>2029-08-01</v>
          </cell>
        </row>
        <row r="111021">
          <cell r="B111021" t="str">
            <v>2029-08-01</v>
          </cell>
        </row>
        <row r="111022">
          <cell r="B111022" t="str">
            <v>2029-08-01</v>
          </cell>
        </row>
        <row r="111023">
          <cell r="B111023" t="str">
            <v>2029-08-01</v>
          </cell>
        </row>
        <row r="111024">
          <cell r="B111024" t="str">
            <v>2029-08-01</v>
          </cell>
        </row>
        <row r="111025">
          <cell r="B111025" t="str">
            <v>2029-08-01</v>
          </cell>
        </row>
        <row r="111026">
          <cell r="B111026" t="str">
            <v>2029-08-01</v>
          </cell>
        </row>
        <row r="111027">
          <cell r="B111027" t="str">
            <v>2029-08-01</v>
          </cell>
        </row>
        <row r="111028">
          <cell r="B111028" t="str">
            <v>2029-08-01</v>
          </cell>
        </row>
        <row r="111029">
          <cell r="B111029" t="str">
            <v>2029-09-01</v>
          </cell>
        </row>
        <row r="111030">
          <cell r="B111030" t="str">
            <v>2029-09-01</v>
          </cell>
        </row>
        <row r="111031">
          <cell r="B111031" t="str">
            <v>2029-09-01</v>
          </cell>
        </row>
        <row r="111032">
          <cell r="B111032" t="str">
            <v>2029-09-01</v>
          </cell>
        </row>
        <row r="111033">
          <cell r="B111033" t="str">
            <v>2029-09-01</v>
          </cell>
        </row>
        <row r="111034">
          <cell r="B111034" t="str">
            <v>2029-09-01</v>
          </cell>
        </row>
        <row r="111035">
          <cell r="B111035" t="str">
            <v>2029-09-01</v>
          </cell>
        </row>
        <row r="111036">
          <cell r="B111036" t="str">
            <v>2029-09-01</v>
          </cell>
        </row>
        <row r="111037">
          <cell r="B111037" t="str">
            <v>2029-09-01</v>
          </cell>
        </row>
        <row r="111038">
          <cell r="B111038" t="str">
            <v>2029-10-01</v>
          </cell>
        </row>
        <row r="111039">
          <cell r="B111039" t="str">
            <v>2029-10-01</v>
          </cell>
        </row>
        <row r="111040">
          <cell r="B111040" t="str">
            <v>2029-10-01</v>
          </cell>
        </row>
        <row r="111041">
          <cell r="B111041" t="str">
            <v>2029-10-01</v>
          </cell>
        </row>
        <row r="111042">
          <cell r="B111042" t="str">
            <v>2029-10-01</v>
          </cell>
        </row>
        <row r="111043">
          <cell r="B111043" t="str">
            <v>2029-10-01</v>
          </cell>
        </row>
        <row r="111044">
          <cell r="B111044" t="str">
            <v>2029-10-01</v>
          </cell>
        </row>
        <row r="111045">
          <cell r="B111045" t="str">
            <v>2029-10-01</v>
          </cell>
        </row>
        <row r="111046">
          <cell r="B111046" t="str">
            <v>2029-10-01</v>
          </cell>
        </row>
        <row r="111047">
          <cell r="B111047" t="str">
            <v>2029-11-01</v>
          </cell>
        </row>
        <row r="111048">
          <cell r="B111048" t="str">
            <v>2029-11-01</v>
          </cell>
        </row>
        <row r="111049">
          <cell r="B111049" t="str">
            <v>2029-11-01</v>
          </cell>
        </row>
        <row r="111050">
          <cell r="B111050" t="str">
            <v>2029-11-01</v>
          </cell>
        </row>
        <row r="111051">
          <cell r="B111051" t="str">
            <v>2029-11-01</v>
          </cell>
        </row>
        <row r="111052">
          <cell r="B111052" t="str">
            <v>2029-11-01</v>
          </cell>
        </row>
        <row r="111053">
          <cell r="B111053" t="str">
            <v>2029-11-01</v>
          </cell>
        </row>
        <row r="111054">
          <cell r="B111054" t="str">
            <v>2029-11-01</v>
          </cell>
        </row>
        <row r="111055">
          <cell r="B111055" t="str">
            <v>2029-11-01</v>
          </cell>
        </row>
        <row r="111056">
          <cell r="B111056" t="str">
            <v>2029-12-01</v>
          </cell>
        </row>
        <row r="111057">
          <cell r="B111057" t="str">
            <v>2029-12-01</v>
          </cell>
        </row>
        <row r="111058">
          <cell r="B111058" t="str">
            <v>2029-12-01</v>
          </cell>
        </row>
        <row r="111059">
          <cell r="B111059" t="str">
            <v>2029-12-01</v>
          </cell>
        </row>
        <row r="111060">
          <cell r="B111060" t="str">
            <v>2029-12-01</v>
          </cell>
        </row>
        <row r="111061">
          <cell r="B111061" t="str">
            <v>2029-12-01</v>
          </cell>
        </row>
        <row r="111062">
          <cell r="B111062" t="str">
            <v>2029-12-01</v>
          </cell>
        </row>
        <row r="111063">
          <cell r="B111063" t="str">
            <v>2029-12-01</v>
          </cell>
        </row>
        <row r="111064">
          <cell r="B111064" t="str">
            <v>2029-12-01</v>
          </cell>
        </row>
        <row r="111065">
          <cell r="B111065" t="str">
            <v>2030-01-01</v>
          </cell>
        </row>
        <row r="111066">
          <cell r="B111066" t="str">
            <v>2030-01-01</v>
          </cell>
        </row>
        <row r="111067">
          <cell r="B111067" t="str">
            <v>2030-01-01</v>
          </cell>
        </row>
        <row r="111068">
          <cell r="B111068" t="str">
            <v>2030-01-01</v>
          </cell>
        </row>
        <row r="111069">
          <cell r="B111069" t="str">
            <v>2030-01-01</v>
          </cell>
        </row>
        <row r="111070">
          <cell r="B111070" t="str">
            <v>2030-01-01</v>
          </cell>
        </row>
        <row r="111071">
          <cell r="B111071" t="str">
            <v>2030-01-01</v>
          </cell>
        </row>
        <row r="111072">
          <cell r="B111072" t="str">
            <v>2030-01-01</v>
          </cell>
        </row>
        <row r="111073">
          <cell r="B111073" t="str">
            <v>2030-01-01</v>
          </cell>
        </row>
        <row r="111074">
          <cell r="B111074" t="str">
            <v>2030-02-01</v>
          </cell>
        </row>
        <row r="111075">
          <cell r="B111075" t="str">
            <v>2030-02-01</v>
          </cell>
        </row>
        <row r="111076">
          <cell r="B111076" t="str">
            <v>2030-02-01</v>
          </cell>
        </row>
        <row r="111077">
          <cell r="B111077" t="str">
            <v>2030-02-01</v>
          </cell>
        </row>
        <row r="111078">
          <cell r="B111078" t="str">
            <v>2030-02-01</v>
          </cell>
        </row>
        <row r="111079">
          <cell r="B111079" t="str">
            <v>2030-02-01</v>
          </cell>
        </row>
        <row r="111080">
          <cell r="B111080" t="str">
            <v>2030-02-01</v>
          </cell>
        </row>
        <row r="111081">
          <cell r="B111081" t="str">
            <v>2030-02-01</v>
          </cell>
        </row>
        <row r="111082">
          <cell r="B111082" t="str">
            <v>2030-02-01</v>
          </cell>
        </row>
        <row r="111083">
          <cell r="B111083" t="str">
            <v>2030-03-01</v>
          </cell>
        </row>
        <row r="111084">
          <cell r="B111084" t="str">
            <v>2030-03-01</v>
          </cell>
        </row>
        <row r="111085">
          <cell r="B111085" t="str">
            <v>2030-03-01</v>
          </cell>
        </row>
        <row r="111086">
          <cell r="B111086" t="str">
            <v>2030-03-01</v>
          </cell>
        </row>
        <row r="111087">
          <cell r="B111087" t="str">
            <v>2030-03-01</v>
          </cell>
        </row>
        <row r="111088">
          <cell r="B111088" t="str">
            <v>2030-03-01</v>
          </cell>
        </row>
        <row r="111089">
          <cell r="B111089" t="str">
            <v>2030-03-01</v>
          </cell>
        </row>
        <row r="111090">
          <cell r="B111090" t="str">
            <v>2030-03-01</v>
          </cell>
        </row>
        <row r="111091">
          <cell r="B111091" t="str">
            <v>2030-03-01</v>
          </cell>
        </row>
        <row r="111092">
          <cell r="B111092" t="str">
            <v>2030-04-01</v>
          </cell>
        </row>
        <row r="111093">
          <cell r="B111093" t="str">
            <v>2030-04-01</v>
          </cell>
        </row>
        <row r="111094">
          <cell r="B111094" t="str">
            <v>2030-04-01</v>
          </cell>
        </row>
        <row r="111095">
          <cell r="B111095" t="str">
            <v>2030-04-01</v>
          </cell>
        </row>
        <row r="111096">
          <cell r="B111096" t="str">
            <v>2030-04-01</v>
          </cell>
        </row>
        <row r="111097">
          <cell r="B111097" t="str">
            <v>2030-04-01</v>
          </cell>
        </row>
        <row r="111098">
          <cell r="B111098" t="str">
            <v>2030-04-01</v>
          </cell>
        </row>
        <row r="111099">
          <cell r="B111099" t="str">
            <v>2030-04-01</v>
          </cell>
        </row>
        <row r="111100">
          <cell r="B111100" t="str">
            <v>2030-04-01</v>
          </cell>
        </row>
        <row r="111101">
          <cell r="B111101" t="str">
            <v>2030-05-01</v>
          </cell>
        </row>
        <row r="111102">
          <cell r="B111102" t="str">
            <v>2030-05-01</v>
          </cell>
        </row>
        <row r="111103">
          <cell r="B111103" t="str">
            <v>2030-05-01</v>
          </cell>
        </row>
        <row r="111104">
          <cell r="B111104" t="str">
            <v>2030-05-01</v>
          </cell>
        </row>
        <row r="111105">
          <cell r="B111105" t="str">
            <v>2030-05-01</v>
          </cell>
        </row>
        <row r="111106">
          <cell r="B111106" t="str">
            <v>2030-05-01</v>
          </cell>
        </row>
        <row r="111107">
          <cell r="B111107" t="str">
            <v>2030-05-01</v>
          </cell>
        </row>
        <row r="111108">
          <cell r="B111108" t="str">
            <v>2030-05-01</v>
          </cell>
        </row>
        <row r="111109">
          <cell r="B111109" t="str">
            <v>2030-05-01</v>
          </cell>
        </row>
        <row r="111110">
          <cell r="B111110" t="str">
            <v>2030-06-01</v>
          </cell>
        </row>
        <row r="111111">
          <cell r="B111111" t="str">
            <v>2030-06-01</v>
          </cell>
        </row>
        <row r="111112">
          <cell r="B111112" t="str">
            <v>2030-06-01</v>
          </cell>
        </row>
        <row r="111113">
          <cell r="B111113" t="str">
            <v>2030-06-01</v>
          </cell>
        </row>
        <row r="111114">
          <cell r="B111114" t="str">
            <v>2030-06-01</v>
          </cell>
        </row>
        <row r="111115">
          <cell r="B111115" t="str">
            <v>2030-06-01</v>
          </cell>
        </row>
        <row r="111116">
          <cell r="B111116" t="str">
            <v>2030-06-01</v>
          </cell>
        </row>
        <row r="111117">
          <cell r="B111117" t="str">
            <v>2030-06-01</v>
          </cell>
        </row>
        <row r="111118">
          <cell r="B111118" t="str">
            <v>2030-06-01</v>
          </cell>
        </row>
        <row r="111119">
          <cell r="B111119" t="str">
            <v>2030-07-01</v>
          </cell>
        </row>
        <row r="111120">
          <cell r="B111120" t="str">
            <v>2030-07-01</v>
          </cell>
        </row>
        <row r="111121">
          <cell r="B111121" t="str">
            <v>2030-07-01</v>
          </cell>
        </row>
        <row r="111122">
          <cell r="B111122" t="str">
            <v>2030-07-01</v>
          </cell>
        </row>
        <row r="111123">
          <cell r="B111123" t="str">
            <v>2030-07-01</v>
          </cell>
        </row>
        <row r="111124">
          <cell r="B111124" t="str">
            <v>2030-07-01</v>
          </cell>
        </row>
        <row r="111125">
          <cell r="B111125" t="str">
            <v>2030-07-01</v>
          </cell>
        </row>
        <row r="111126">
          <cell r="B111126" t="str">
            <v>2030-07-01</v>
          </cell>
        </row>
        <row r="111127">
          <cell r="B111127" t="str">
            <v>2030-07-01</v>
          </cell>
        </row>
        <row r="111128">
          <cell r="B111128" t="str">
            <v>2030-08-01</v>
          </cell>
        </row>
        <row r="111129">
          <cell r="B111129" t="str">
            <v>2030-08-01</v>
          </cell>
        </row>
        <row r="111130">
          <cell r="B111130" t="str">
            <v>2030-08-01</v>
          </cell>
        </row>
        <row r="111131">
          <cell r="B111131" t="str">
            <v>2030-08-01</v>
          </cell>
        </row>
        <row r="111132">
          <cell r="B111132" t="str">
            <v>2030-08-01</v>
          </cell>
        </row>
        <row r="111133">
          <cell r="B111133" t="str">
            <v>2030-08-01</v>
          </cell>
        </row>
        <row r="111134">
          <cell r="B111134" t="str">
            <v>2030-08-01</v>
          </cell>
        </row>
        <row r="111135">
          <cell r="B111135" t="str">
            <v>2030-08-01</v>
          </cell>
        </row>
        <row r="111136">
          <cell r="B111136" t="str">
            <v>2030-08-01</v>
          </cell>
        </row>
        <row r="111137">
          <cell r="B111137" t="str">
            <v>2030-09-01</v>
          </cell>
        </row>
        <row r="111138">
          <cell r="B111138" t="str">
            <v>2030-09-01</v>
          </cell>
        </row>
        <row r="111139">
          <cell r="B111139" t="str">
            <v>2030-09-01</v>
          </cell>
        </row>
        <row r="111140">
          <cell r="B111140" t="str">
            <v>2030-09-01</v>
          </cell>
        </row>
        <row r="111141">
          <cell r="B111141" t="str">
            <v>2030-09-01</v>
          </cell>
        </row>
        <row r="111142">
          <cell r="B111142" t="str">
            <v>2030-09-01</v>
          </cell>
        </row>
        <row r="111143">
          <cell r="B111143" t="str">
            <v>2030-09-01</v>
          </cell>
        </row>
        <row r="111144">
          <cell r="B111144" t="str">
            <v>2030-09-01</v>
          </cell>
        </row>
        <row r="111145">
          <cell r="B111145" t="str">
            <v>2030-09-01</v>
          </cell>
        </row>
        <row r="111146">
          <cell r="B111146" t="str">
            <v>2030-10-01</v>
          </cell>
        </row>
        <row r="111147">
          <cell r="B111147" t="str">
            <v>2030-10-01</v>
          </cell>
        </row>
        <row r="111148">
          <cell r="B111148" t="str">
            <v>2030-10-01</v>
          </cell>
        </row>
        <row r="111149">
          <cell r="B111149" t="str">
            <v>2030-10-01</v>
          </cell>
        </row>
        <row r="111150">
          <cell r="B111150" t="str">
            <v>2030-10-01</v>
          </cell>
        </row>
        <row r="111151">
          <cell r="B111151" t="str">
            <v>2030-10-01</v>
          </cell>
        </row>
        <row r="111152">
          <cell r="B111152" t="str">
            <v>2030-10-01</v>
          </cell>
        </row>
        <row r="111153">
          <cell r="B111153" t="str">
            <v>2030-10-01</v>
          </cell>
        </row>
        <row r="111154">
          <cell r="B111154" t="str">
            <v>2030-10-01</v>
          </cell>
        </row>
        <row r="111155">
          <cell r="B111155" t="str">
            <v>2030-11-01</v>
          </cell>
        </row>
        <row r="111156">
          <cell r="B111156" t="str">
            <v>2030-11-01</v>
          </cell>
        </row>
        <row r="111157">
          <cell r="B111157" t="str">
            <v>2030-11-01</v>
          </cell>
        </row>
        <row r="111158">
          <cell r="B111158" t="str">
            <v>2030-11-01</v>
          </cell>
        </row>
        <row r="111159">
          <cell r="B111159" t="str">
            <v>2030-11-01</v>
          </cell>
        </row>
        <row r="111160">
          <cell r="B111160" t="str">
            <v>2030-11-01</v>
          </cell>
        </row>
        <row r="111161">
          <cell r="B111161" t="str">
            <v>2030-11-01</v>
          </cell>
        </row>
        <row r="111162">
          <cell r="B111162" t="str">
            <v>2030-11-01</v>
          </cell>
        </row>
        <row r="111163">
          <cell r="B111163" t="str">
            <v>2030-11-01</v>
          </cell>
        </row>
        <row r="111164">
          <cell r="B111164" t="str">
            <v>2030-12-01</v>
          </cell>
        </row>
        <row r="111165">
          <cell r="B111165" t="str">
            <v>2030-12-01</v>
          </cell>
        </row>
        <row r="111166">
          <cell r="B111166" t="str">
            <v>2030-12-01</v>
          </cell>
        </row>
        <row r="111167">
          <cell r="B111167" t="str">
            <v>2030-12-01</v>
          </cell>
        </row>
        <row r="111168">
          <cell r="B111168" t="str">
            <v>2030-12-01</v>
          </cell>
        </row>
        <row r="111169">
          <cell r="B111169" t="str">
            <v>2030-12-01</v>
          </cell>
        </row>
        <row r="111170">
          <cell r="B111170" t="str">
            <v>2030-12-01</v>
          </cell>
        </row>
        <row r="111171">
          <cell r="B111171" t="str">
            <v>2030-12-01</v>
          </cell>
        </row>
        <row r="111172">
          <cell r="B111172" t="str">
            <v>2030-12-01</v>
          </cell>
        </row>
        <row r="111173">
          <cell r="B111173" t="str">
            <v>2026-01-01</v>
          </cell>
        </row>
        <row r="111174">
          <cell r="B111174" t="str">
            <v>2026-01-01</v>
          </cell>
        </row>
        <row r="111175">
          <cell r="B111175" t="str">
            <v>2026-01-01</v>
          </cell>
        </row>
        <row r="111176">
          <cell r="B111176" t="str">
            <v>2026-01-01</v>
          </cell>
        </row>
        <row r="111177">
          <cell r="B111177" t="str">
            <v>2026-01-01</v>
          </cell>
        </row>
        <row r="111178">
          <cell r="B111178" t="str">
            <v>2026-01-01</v>
          </cell>
        </row>
        <row r="111179">
          <cell r="B111179" t="str">
            <v>2026-01-01</v>
          </cell>
        </row>
        <row r="111180">
          <cell r="B111180" t="str">
            <v>2026-01-01</v>
          </cell>
        </row>
        <row r="111181">
          <cell r="B111181" t="str">
            <v>2026-01-01</v>
          </cell>
        </row>
        <row r="111182">
          <cell r="B111182" t="str">
            <v>2026-01-01</v>
          </cell>
        </row>
        <row r="111183">
          <cell r="B111183" t="str">
            <v>2026-01-01</v>
          </cell>
        </row>
        <row r="111184">
          <cell r="B111184" t="str">
            <v>2026-02-01</v>
          </cell>
        </row>
        <row r="111185">
          <cell r="B111185" t="str">
            <v>2026-02-01</v>
          </cell>
        </row>
        <row r="111186">
          <cell r="B111186" t="str">
            <v>2026-02-01</v>
          </cell>
        </row>
        <row r="111187">
          <cell r="B111187" t="str">
            <v>2026-02-01</v>
          </cell>
        </row>
        <row r="111188">
          <cell r="B111188" t="str">
            <v>2026-02-01</v>
          </cell>
        </row>
        <row r="111189">
          <cell r="B111189" t="str">
            <v>2026-02-01</v>
          </cell>
        </row>
        <row r="111190">
          <cell r="B111190" t="str">
            <v>2026-02-01</v>
          </cell>
        </row>
        <row r="111191">
          <cell r="B111191" t="str">
            <v>2026-02-01</v>
          </cell>
        </row>
        <row r="111192">
          <cell r="B111192" t="str">
            <v>2026-02-01</v>
          </cell>
        </row>
        <row r="111193">
          <cell r="B111193" t="str">
            <v>2026-02-01</v>
          </cell>
        </row>
        <row r="111194">
          <cell r="B111194" t="str">
            <v>2026-02-01</v>
          </cell>
        </row>
        <row r="111195">
          <cell r="B111195" t="str">
            <v>2026-03-01</v>
          </cell>
        </row>
        <row r="111196">
          <cell r="B111196" t="str">
            <v>2026-03-01</v>
          </cell>
        </row>
        <row r="111197">
          <cell r="B111197" t="str">
            <v>2026-03-01</v>
          </cell>
        </row>
        <row r="111198">
          <cell r="B111198" t="str">
            <v>2026-03-01</v>
          </cell>
        </row>
        <row r="111199">
          <cell r="B111199" t="str">
            <v>2026-03-01</v>
          </cell>
        </row>
        <row r="111200">
          <cell r="B111200" t="str">
            <v>2026-03-01</v>
          </cell>
        </row>
        <row r="111201">
          <cell r="B111201" t="str">
            <v>2026-03-01</v>
          </cell>
        </row>
        <row r="111202">
          <cell r="B111202" t="str">
            <v>2026-03-01</v>
          </cell>
        </row>
        <row r="111203">
          <cell r="B111203" t="str">
            <v>2026-03-01</v>
          </cell>
        </row>
        <row r="111204">
          <cell r="B111204" t="str">
            <v>2026-03-01</v>
          </cell>
        </row>
        <row r="111205">
          <cell r="B111205" t="str">
            <v>2026-03-01</v>
          </cell>
        </row>
        <row r="111206">
          <cell r="B111206" t="str">
            <v>2026-04-01</v>
          </cell>
        </row>
        <row r="111207">
          <cell r="B111207" t="str">
            <v>2026-04-01</v>
          </cell>
        </row>
        <row r="111208">
          <cell r="B111208" t="str">
            <v>2026-04-01</v>
          </cell>
        </row>
        <row r="111209">
          <cell r="B111209" t="str">
            <v>2026-04-01</v>
          </cell>
        </row>
        <row r="111210">
          <cell r="B111210" t="str">
            <v>2026-04-01</v>
          </cell>
        </row>
        <row r="111211">
          <cell r="B111211" t="str">
            <v>2026-04-01</v>
          </cell>
        </row>
        <row r="111212">
          <cell r="B111212" t="str">
            <v>2026-04-01</v>
          </cell>
        </row>
        <row r="111213">
          <cell r="B111213" t="str">
            <v>2026-04-01</v>
          </cell>
        </row>
        <row r="111214">
          <cell r="B111214" t="str">
            <v>2026-04-01</v>
          </cell>
        </row>
        <row r="111215">
          <cell r="B111215" t="str">
            <v>2026-04-01</v>
          </cell>
        </row>
        <row r="111216">
          <cell r="B111216" t="str">
            <v>2026-04-01</v>
          </cell>
        </row>
        <row r="111217">
          <cell r="B111217" t="str">
            <v>2026-05-01</v>
          </cell>
        </row>
        <row r="111218">
          <cell r="B111218" t="str">
            <v>2026-05-01</v>
          </cell>
        </row>
        <row r="111219">
          <cell r="B111219" t="str">
            <v>2026-05-01</v>
          </cell>
        </row>
        <row r="111220">
          <cell r="B111220" t="str">
            <v>2026-05-01</v>
          </cell>
        </row>
        <row r="111221">
          <cell r="B111221" t="str">
            <v>2026-05-01</v>
          </cell>
        </row>
        <row r="111222">
          <cell r="B111222" t="str">
            <v>2026-05-01</v>
          </cell>
        </row>
        <row r="111223">
          <cell r="B111223" t="str">
            <v>2026-05-01</v>
          </cell>
        </row>
        <row r="111224">
          <cell r="B111224" t="str">
            <v>2026-05-01</v>
          </cell>
        </row>
        <row r="111225">
          <cell r="B111225" t="str">
            <v>2026-05-01</v>
          </cell>
        </row>
        <row r="111226">
          <cell r="B111226" t="str">
            <v>2026-05-01</v>
          </cell>
        </row>
        <row r="111227">
          <cell r="B111227" t="str">
            <v>2026-05-01</v>
          </cell>
        </row>
        <row r="111228">
          <cell r="B111228" t="str">
            <v>2026-06-01</v>
          </cell>
        </row>
        <row r="111229">
          <cell r="B111229" t="str">
            <v>2026-06-01</v>
          </cell>
        </row>
        <row r="111230">
          <cell r="B111230" t="str">
            <v>2026-06-01</v>
          </cell>
        </row>
        <row r="111231">
          <cell r="B111231" t="str">
            <v>2026-06-01</v>
          </cell>
        </row>
        <row r="111232">
          <cell r="B111232" t="str">
            <v>2026-06-01</v>
          </cell>
        </row>
        <row r="111233">
          <cell r="B111233" t="str">
            <v>2026-06-01</v>
          </cell>
        </row>
        <row r="111234">
          <cell r="B111234" t="str">
            <v>2026-06-01</v>
          </cell>
        </row>
        <row r="111235">
          <cell r="B111235" t="str">
            <v>2026-06-01</v>
          </cell>
        </row>
        <row r="111236">
          <cell r="B111236" t="str">
            <v>2026-06-01</v>
          </cell>
        </row>
        <row r="111237">
          <cell r="B111237" t="str">
            <v>2026-06-01</v>
          </cell>
        </row>
        <row r="111238">
          <cell r="B111238" t="str">
            <v>2026-06-01</v>
          </cell>
        </row>
        <row r="111239">
          <cell r="B111239" t="str">
            <v>2026-07-01</v>
          </cell>
        </row>
        <row r="111240">
          <cell r="B111240" t="str">
            <v>2026-07-01</v>
          </cell>
        </row>
        <row r="111241">
          <cell r="B111241" t="str">
            <v>2026-07-01</v>
          </cell>
        </row>
        <row r="111242">
          <cell r="B111242" t="str">
            <v>2026-07-01</v>
          </cell>
        </row>
        <row r="111243">
          <cell r="B111243" t="str">
            <v>2026-07-01</v>
          </cell>
        </row>
        <row r="111244">
          <cell r="B111244" t="str">
            <v>2026-07-01</v>
          </cell>
        </row>
        <row r="111245">
          <cell r="B111245" t="str">
            <v>2026-07-01</v>
          </cell>
        </row>
        <row r="111246">
          <cell r="B111246" t="str">
            <v>2026-07-01</v>
          </cell>
        </row>
        <row r="111247">
          <cell r="B111247" t="str">
            <v>2026-07-01</v>
          </cell>
        </row>
        <row r="111248">
          <cell r="B111248" t="str">
            <v>2026-07-01</v>
          </cell>
        </row>
        <row r="111249">
          <cell r="B111249" t="str">
            <v>2026-07-01</v>
          </cell>
        </row>
        <row r="111250">
          <cell r="B111250" t="str">
            <v>2026-08-01</v>
          </cell>
        </row>
        <row r="111251">
          <cell r="B111251" t="str">
            <v>2026-08-01</v>
          </cell>
        </row>
        <row r="111252">
          <cell r="B111252" t="str">
            <v>2026-08-01</v>
          </cell>
        </row>
        <row r="111253">
          <cell r="B111253" t="str">
            <v>2026-08-01</v>
          </cell>
        </row>
        <row r="111254">
          <cell r="B111254" t="str">
            <v>2026-08-01</v>
          </cell>
        </row>
        <row r="111255">
          <cell r="B111255" t="str">
            <v>2026-08-01</v>
          </cell>
        </row>
        <row r="111256">
          <cell r="B111256" t="str">
            <v>2026-08-01</v>
          </cell>
        </row>
        <row r="111257">
          <cell r="B111257" t="str">
            <v>2026-08-01</v>
          </cell>
        </row>
        <row r="111258">
          <cell r="B111258" t="str">
            <v>2026-08-01</v>
          </cell>
        </row>
        <row r="111259">
          <cell r="B111259" t="str">
            <v>2026-08-01</v>
          </cell>
        </row>
        <row r="111260">
          <cell r="B111260" t="str">
            <v>2026-08-01</v>
          </cell>
        </row>
        <row r="111261">
          <cell r="B111261" t="str">
            <v>2026-09-01</v>
          </cell>
        </row>
        <row r="111262">
          <cell r="B111262" t="str">
            <v>2026-09-01</v>
          </cell>
        </row>
        <row r="111263">
          <cell r="B111263" t="str">
            <v>2026-09-01</v>
          </cell>
        </row>
        <row r="111264">
          <cell r="B111264" t="str">
            <v>2026-09-01</v>
          </cell>
        </row>
        <row r="111265">
          <cell r="B111265" t="str">
            <v>2026-09-01</v>
          </cell>
        </row>
        <row r="111266">
          <cell r="B111266" t="str">
            <v>2026-09-01</v>
          </cell>
        </row>
        <row r="111267">
          <cell r="B111267" t="str">
            <v>2026-09-01</v>
          </cell>
        </row>
        <row r="111268">
          <cell r="B111268" t="str">
            <v>2026-09-01</v>
          </cell>
        </row>
        <row r="111269">
          <cell r="B111269" t="str">
            <v>2026-09-01</v>
          </cell>
        </row>
        <row r="111270">
          <cell r="B111270" t="str">
            <v>2026-09-01</v>
          </cell>
        </row>
        <row r="111271">
          <cell r="B111271" t="str">
            <v>2026-09-01</v>
          </cell>
        </row>
        <row r="111272">
          <cell r="B111272" t="str">
            <v>2026-10-01</v>
          </cell>
        </row>
        <row r="111273">
          <cell r="B111273" t="str">
            <v>2026-10-01</v>
          </cell>
        </row>
        <row r="111274">
          <cell r="B111274" t="str">
            <v>2026-10-01</v>
          </cell>
        </row>
        <row r="111275">
          <cell r="B111275" t="str">
            <v>2026-10-01</v>
          </cell>
        </row>
        <row r="111276">
          <cell r="B111276" t="str">
            <v>2026-10-01</v>
          </cell>
        </row>
        <row r="111277">
          <cell r="B111277" t="str">
            <v>2026-10-01</v>
          </cell>
        </row>
        <row r="111278">
          <cell r="B111278" t="str">
            <v>2026-10-01</v>
          </cell>
        </row>
        <row r="111279">
          <cell r="B111279" t="str">
            <v>2026-10-01</v>
          </cell>
        </row>
        <row r="111280">
          <cell r="B111280" t="str">
            <v>2026-10-01</v>
          </cell>
        </row>
        <row r="111281">
          <cell r="B111281" t="str">
            <v>2026-10-01</v>
          </cell>
        </row>
        <row r="111282">
          <cell r="B111282" t="str">
            <v>2026-10-01</v>
          </cell>
        </row>
        <row r="111283">
          <cell r="B111283" t="str">
            <v>2026-11-01</v>
          </cell>
        </row>
        <row r="111284">
          <cell r="B111284" t="str">
            <v>2026-11-01</v>
          </cell>
        </row>
        <row r="111285">
          <cell r="B111285" t="str">
            <v>2026-11-01</v>
          </cell>
        </row>
        <row r="111286">
          <cell r="B111286" t="str">
            <v>2026-11-01</v>
          </cell>
        </row>
        <row r="111287">
          <cell r="B111287" t="str">
            <v>2026-11-01</v>
          </cell>
        </row>
        <row r="111288">
          <cell r="B111288" t="str">
            <v>2026-11-01</v>
          </cell>
        </row>
        <row r="111289">
          <cell r="B111289" t="str">
            <v>2026-11-01</v>
          </cell>
        </row>
        <row r="111290">
          <cell r="B111290" t="str">
            <v>2026-11-01</v>
          </cell>
        </row>
        <row r="111291">
          <cell r="B111291" t="str">
            <v>2026-11-01</v>
          </cell>
        </row>
        <row r="111292">
          <cell r="B111292" t="str">
            <v>2026-11-01</v>
          </cell>
        </row>
        <row r="111293">
          <cell r="B111293" t="str">
            <v>2026-11-01</v>
          </cell>
        </row>
        <row r="111294">
          <cell r="B111294" t="str">
            <v>2026-12-01</v>
          </cell>
        </row>
        <row r="111295">
          <cell r="B111295" t="str">
            <v>2026-12-01</v>
          </cell>
        </row>
        <row r="111296">
          <cell r="B111296" t="str">
            <v>2026-12-01</v>
          </cell>
        </row>
        <row r="111297">
          <cell r="B111297" t="str">
            <v>2026-12-01</v>
          </cell>
        </row>
        <row r="111298">
          <cell r="B111298" t="str">
            <v>2026-12-01</v>
          </cell>
        </row>
        <row r="111299">
          <cell r="B111299" t="str">
            <v>2026-12-01</v>
          </cell>
        </row>
        <row r="111300">
          <cell r="B111300" t="str">
            <v>2026-12-01</v>
          </cell>
        </row>
        <row r="111301">
          <cell r="B111301" t="str">
            <v>2026-12-01</v>
          </cell>
        </row>
        <row r="111302">
          <cell r="B111302" t="str">
            <v>2026-12-01</v>
          </cell>
        </row>
        <row r="111303">
          <cell r="B111303" t="str">
            <v>2026-12-01</v>
          </cell>
        </row>
        <row r="111304">
          <cell r="B111304" t="str">
            <v>2026-12-01</v>
          </cell>
        </row>
        <row r="111305">
          <cell r="B111305" t="str">
            <v>2027-01-01</v>
          </cell>
        </row>
        <row r="111306">
          <cell r="B111306" t="str">
            <v>2027-01-01</v>
          </cell>
        </row>
        <row r="111307">
          <cell r="B111307" t="str">
            <v>2027-01-01</v>
          </cell>
        </row>
        <row r="111308">
          <cell r="B111308" t="str">
            <v>2027-01-01</v>
          </cell>
        </row>
        <row r="111309">
          <cell r="B111309" t="str">
            <v>2027-01-01</v>
          </cell>
        </row>
        <row r="111310">
          <cell r="B111310" t="str">
            <v>2027-01-01</v>
          </cell>
        </row>
        <row r="111311">
          <cell r="B111311" t="str">
            <v>2027-01-01</v>
          </cell>
        </row>
        <row r="111312">
          <cell r="B111312" t="str">
            <v>2027-01-01</v>
          </cell>
        </row>
        <row r="111313">
          <cell r="B111313" t="str">
            <v>2027-01-01</v>
          </cell>
        </row>
        <row r="111314">
          <cell r="B111314" t="str">
            <v>2027-01-01</v>
          </cell>
        </row>
        <row r="111315">
          <cell r="B111315" t="str">
            <v>2027-01-01</v>
          </cell>
        </row>
        <row r="111316">
          <cell r="B111316" t="str">
            <v>2027-02-01</v>
          </cell>
        </row>
        <row r="111317">
          <cell r="B111317" t="str">
            <v>2027-02-01</v>
          </cell>
        </row>
        <row r="111318">
          <cell r="B111318" t="str">
            <v>2027-02-01</v>
          </cell>
        </row>
        <row r="111319">
          <cell r="B111319" t="str">
            <v>2027-02-01</v>
          </cell>
        </row>
        <row r="111320">
          <cell r="B111320" t="str">
            <v>2027-02-01</v>
          </cell>
        </row>
        <row r="111321">
          <cell r="B111321" t="str">
            <v>2027-02-01</v>
          </cell>
        </row>
        <row r="111322">
          <cell r="B111322" t="str">
            <v>2027-02-01</v>
          </cell>
        </row>
        <row r="111323">
          <cell r="B111323" t="str">
            <v>2027-02-01</v>
          </cell>
        </row>
        <row r="111324">
          <cell r="B111324" t="str">
            <v>2027-02-01</v>
          </cell>
        </row>
        <row r="111325">
          <cell r="B111325" t="str">
            <v>2027-02-01</v>
          </cell>
        </row>
        <row r="111326">
          <cell r="B111326" t="str">
            <v>2027-02-01</v>
          </cell>
        </row>
        <row r="111327">
          <cell r="B111327" t="str">
            <v>2027-03-01</v>
          </cell>
        </row>
        <row r="111328">
          <cell r="B111328" t="str">
            <v>2027-03-01</v>
          </cell>
        </row>
        <row r="111329">
          <cell r="B111329" t="str">
            <v>2027-03-01</v>
          </cell>
        </row>
        <row r="111330">
          <cell r="B111330" t="str">
            <v>2027-03-01</v>
          </cell>
        </row>
        <row r="111331">
          <cell r="B111331" t="str">
            <v>2027-03-01</v>
          </cell>
        </row>
        <row r="111332">
          <cell r="B111332" t="str">
            <v>2027-03-01</v>
          </cell>
        </row>
        <row r="111333">
          <cell r="B111333" t="str">
            <v>2027-03-01</v>
          </cell>
        </row>
        <row r="111334">
          <cell r="B111334" t="str">
            <v>2027-03-01</v>
          </cell>
        </row>
        <row r="111335">
          <cell r="B111335" t="str">
            <v>2027-03-01</v>
          </cell>
        </row>
        <row r="111336">
          <cell r="B111336" t="str">
            <v>2027-03-01</v>
          </cell>
        </row>
        <row r="111337">
          <cell r="B111337" t="str">
            <v>2027-03-01</v>
          </cell>
        </row>
        <row r="111338">
          <cell r="B111338" t="str">
            <v>2027-04-01</v>
          </cell>
        </row>
        <row r="111339">
          <cell r="B111339" t="str">
            <v>2027-04-01</v>
          </cell>
        </row>
        <row r="111340">
          <cell r="B111340" t="str">
            <v>2027-04-01</v>
          </cell>
        </row>
        <row r="111341">
          <cell r="B111341" t="str">
            <v>2027-04-01</v>
          </cell>
        </row>
        <row r="111342">
          <cell r="B111342" t="str">
            <v>2027-04-01</v>
          </cell>
        </row>
        <row r="111343">
          <cell r="B111343" t="str">
            <v>2027-04-01</v>
          </cell>
        </row>
        <row r="111344">
          <cell r="B111344" t="str">
            <v>2027-04-01</v>
          </cell>
        </row>
        <row r="111345">
          <cell r="B111345" t="str">
            <v>2027-04-01</v>
          </cell>
        </row>
        <row r="111346">
          <cell r="B111346" t="str">
            <v>2027-04-01</v>
          </cell>
        </row>
        <row r="111347">
          <cell r="B111347" t="str">
            <v>2027-04-01</v>
          </cell>
        </row>
        <row r="111348">
          <cell r="B111348" t="str">
            <v>2027-04-01</v>
          </cell>
        </row>
        <row r="111349">
          <cell r="B111349" t="str">
            <v>2027-05-01</v>
          </cell>
        </row>
        <row r="111350">
          <cell r="B111350" t="str">
            <v>2027-05-01</v>
          </cell>
        </row>
        <row r="111351">
          <cell r="B111351" t="str">
            <v>2027-05-01</v>
          </cell>
        </row>
        <row r="111352">
          <cell r="B111352" t="str">
            <v>2027-05-01</v>
          </cell>
        </row>
        <row r="111353">
          <cell r="B111353" t="str">
            <v>2027-05-01</v>
          </cell>
        </row>
        <row r="111354">
          <cell r="B111354" t="str">
            <v>2027-05-01</v>
          </cell>
        </row>
        <row r="111355">
          <cell r="B111355" t="str">
            <v>2027-05-01</v>
          </cell>
        </row>
        <row r="111356">
          <cell r="B111356" t="str">
            <v>2027-05-01</v>
          </cell>
        </row>
        <row r="111357">
          <cell r="B111357" t="str">
            <v>2027-05-01</v>
          </cell>
        </row>
        <row r="111358">
          <cell r="B111358" t="str">
            <v>2027-05-01</v>
          </cell>
        </row>
        <row r="111359">
          <cell r="B111359" t="str">
            <v>2027-05-01</v>
          </cell>
        </row>
        <row r="111360">
          <cell r="B111360" t="str">
            <v>2027-06-01</v>
          </cell>
        </row>
        <row r="111361">
          <cell r="B111361" t="str">
            <v>2027-06-01</v>
          </cell>
        </row>
        <row r="111362">
          <cell r="B111362" t="str">
            <v>2027-06-01</v>
          </cell>
        </row>
        <row r="111363">
          <cell r="B111363" t="str">
            <v>2027-06-01</v>
          </cell>
        </row>
        <row r="111364">
          <cell r="B111364" t="str">
            <v>2027-06-01</v>
          </cell>
        </row>
        <row r="111365">
          <cell r="B111365" t="str">
            <v>2027-06-01</v>
          </cell>
        </row>
        <row r="111366">
          <cell r="B111366" t="str">
            <v>2027-06-01</v>
          </cell>
        </row>
        <row r="111367">
          <cell r="B111367" t="str">
            <v>2027-06-01</v>
          </cell>
        </row>
        <row r="111368">
          <cell r="B111368" t="str">
            <v>2027-06-01</v>
          </cell>
        </row>
        <row r="111369">
          <cell r="B111369" t="str">
            <v>2027-06-01</v>
          </cell>
        </row>
        <row r="111370">
          <cell r="B111370" t="str">
            <v>2027-06-01</v>
          </cell>
        </row>
        <row r="111371">
          <cell r="B111371" t="str">
            <v>2027-07-01</v>
          </cell>
        </row>
        <row r="111372">
          <cell r="B111372" t="str">
            <v>2027-07-01</v>
          </cell>
        </row>
        <row r="111373">
          <cell r="B111373" t="str">
            <v>2027-07-01</v>
          </cell>
        </row>
        <row r="111374">
          <cell r="B111374" t="str">
            <v>2027-07-01</v>
          </cell>
        </row>
        <row r="111375">
          <cell r="B111375" t="str">
            <v>2027-07-01</v>
          </cell>
        </row>
        <row r="111376">
          <cell r="B111376" t="str">
            <v>2027-07-01</v>
          </cell>
        </row>
        <row r="111377">
          <cell r="B111377" t="str">
            <v>2027-07-01</v>
          </cell>
        </row>
        <row r="111378">
          <cell r="B111378" t="str">
            <v>2027-07-01</v>
          </cell>
        </row>
        <row r="111379">
          <cell r="B111379" t="str">
            <v>2027-07-01</v>
          </cell>
        </row>
        <row r="111380">
          <cell r="B111380" t="str">
            <v>2027-07-01</v>
          </cell>
        </row>
        <row r="111381">
          <cell r="B111381" t="str">
            <v>2027-07-01</v>
          </cell>
        </row>
        <row r="111382">
          <cell r="B111382" t="str">
            <v>2027-08-01</v>
          </cell>
        </row>
        <row r="111383">
          <cell r="B111383" t="str">
            <v>2027-08-01</v>
          </cell>
        </row>
        <row r="111384">
          <cell r="B111384" t="str">
            <v>2027-08-01</v>
          </cell>
        </row>
        <row r="111385">
          <cell r="B111385" t="str">
            <v>2027-08-01</v>
          </cell>
        </row>
        <row r="111386">
          <cell r="B111386" t="str">
            <v>2027-08-01</v>
          </cell>
        </row>
        <row r="111387">
          <cell r="B111387" t="str">
            <v>2027-08-01</v>
          </cell>
        </row>
        <row r="111388">
          <cell r="B111388" t="str">
            <v>2027-08-01</v>
          </cell>
        </row>
        <row r="111389">
          <cell r="B111389" t="str">
            <v>2027-08-01</v>
          </cell>
        </row>
        <row r="111390">
          <cell r="B111390" t="str">
            <v>2027-08-01</v>
          </cell>
        </row>
        <row r="111391">
          <cell r="B111391" t="str">
            <v>2027-08-01</v>
          </cell>
        </row>
        <row r="111392">
          <cell r="B111392" t="str">
            <v>2027-08-01</v>
          </cell>
        </row>
        <row r="111393">
          <cell r="B111393" t="str">
            <v>2027-09-01</v>
          </cell>
        </row>
        <row r="111394">
          <cell r="B111394" t="str">
            <v>2027-09-01</v>
          </cell>
        </row>
        <row r="111395">
          <cell r="B111395" t="str">
            <v>2027-09-01</v>
          </cell>
        </row>
        <row r="111396">
          <cell r="B111396" t="str">
            <v>2027-09-01</v>
          </cell>
        </row>
        <row r="111397">
          <cell r="B111397" t="str">
            <v>2027-09-01</v>
          </cell>
        </row>
        <row r="111398">
          <cell r="B111398" t="str">
            <v>2027-09-01</v>
          </cell>
        </row>
        <row r="111399">
          <cell r="B111399" t="str">
            <v>2027-09-01</v>
          </cell>
        </row>
        <row r="111400">
          <cell r="B111400" t="str">
            <v>2027-09-01</v>
          </cell>
        </row>
        <row r="111401">
          <cell r="B111401" t="str">
            <v>2027-09-01</v>
          </cell>
        </row>
        <row r="111402">
          <cell r="B111402" t="str">
            <v>2027-09-01</v>
          </cell>
        </row>
        <row r="111403">
          <cell r="B111403" t="str">
            <v>2027-09-01</v>
          </cell>
        </row>
        <row r="111404">
          <cell r="B111404" t="str">
            <v>2027-10-01</v>
          </cell>
        </row>
        <row r="111405">
          <cell r="B111405" t="str">
            <v>2027-10-01</v>
          </cell>
        </row>
        <row r="111406">
          <cell r="B111406" t="str">
            <v>2027-10-01</v>
          </cell>
        </row>
        <row r="111407">
          <cell r="B111407" t="str">
            <v>2027-10-01</v>
          </cell>
        </row>
        <row r="111408">
          <cell r="B111408" t="str">
            <v>2027-10-01</v>
          </cell>
        </row>
        <row r="111409">
          <cell r="B111409" t="str">
            <v>2027-10-01</v>
          </cell>
        </row>
        <row r="111410">
          <cell r="B111410" t="str">
            <v>2027-10-01</v>
          </cell>
        </row>
        <row r="111411">
          <cell r="B111411" t="str">
            <v>2027-10-01</v>
          </cell>
        </row>
        <row r="111412">
          <cell r="B111412" t="str">
            <v>2027-10-01</v>
          </cell>
        </row>
        <row r="111413">
          <cell r="B111413" t="str">
            <v>2027-10-01</v>
          </cell>
        </row>
        <row r="111414">
          <cell r="B111414" t="str">
            <v>2027-10-01</v>
          </cell>
        </row>
        <row r="111415">
          <cell r="B111415" t="str">
            <v>2027-11-01</v>
          </cell>
        </row>
        <row r="111416">
          <cell r="B111416" t="str">
            <v>2027-11-01</v>
          </cell>
        </row>
        <row r="111417">
          <cell r="B111417" t="str">
            <v>2027-11-01</v>
          </cell>
        </row>
        <row r="111418">
          <cell r="B111418" t="str">
            <v>2027-11-01</v>
          </cell>
        </row>
        <row r="111419">
          <cell r="B111419" t="str">
            <v>2027-11-01</v>
          </cell>
        </row>
        <row r="111420">
          <cell r="B111420" t="str">
            <v>2027-11-01</v>
          </cell>
        </row>
        <row r="111421">
          <cell r="B111421" t="str">
            <v>2027-11-01</v>
          </cell>
        </row>
        <row r="111422">
          <cell r="B111422" t="str">
            <v>2027-11-01</v>
          </cell>
        </row>
        <row r="111423">
          <cell r="B111423" t="str">
            <v>2027-11-01</v>
          </cell>
        </row>
        <row r="111424">
          <cell r="B111424" t="str">
            <v>2027-11-01</v>
          </cell>
        </row>
        <row r="111425">
          <cell r="B111425" t="str">
            <v>2027-11-01</v>
          </cell>
        </row>
        <row r="111426">
          <cell r="B111426" t="str">
            <v>2027-12-01</v>
          </cell>
        </row>
        <row r="111427">
          <cell r="B111427" t="str">
            <v>2027-12-01</v>
          </cell>
        </row>
        <row r="111428">
          <cell r="B111428" t="str">
            <v>2027-12-01</v>
          </cell>
        </row>
        <row r="111429">
          <cell r="B111429" t="str">
            <v>2027-12-01</v>
          </cell>
        </row>
        <row r="111430">
          <cell r="B111430" t="str">
            <v>2027-12-01</v>
          </cell>
        </row>
        <row r="111431">
          <cell r="B111431" t="str">
            <v>2027-12-01</v>
          </cell>
        </row>
        <row r="111432">
          <cell r="B111432" t="str">
            <v>2027-12-01</v>
          </cell>
        </row>
        <row r="111433">
          <cell r="B111433" t="str">
            <v>2027-12-01</v>
          </cell>
        </row>
        <row r="111434">
          <cell r="B111434" t="str">
            <v>2027-12-01</v>
          </cell>
        </row>
        <row r="111435">
          <cell r="B111435" t="str">
            <v>2027-12-01</v>
          </cell>
        </row>
        <row r="111436">
          <cell r="B111436" t="str">
            <v>2027-12-01</v>
          </cell>
        </row>
        <row r="111437">
          <cell r="B111437" t="str">
            <v>2028-01-01</v>
          </cell>
        </row>
        <row r="111438">
          <cell r="B111438" t="str">
            <v>2028-01-01</v>
          </cell>
        </row>
        <row r="111439">
          <cell r="B111439" t="str">
            <v>2028-01-01</v>
          </cell>
        </row>
        <row r="111440">
          <cell r="B111440" t="str">
            <v>2028-01-01</v>
          </cell>
        </row>
        <row r="111441">
          <cell r="B111441" t="str">
            <v>2028-01-01</v>
          </cell>
        </row>
        <row r="111442">
          <cell r="B111442" t="str">
            <v>2028-01-01</v>
          </cell>
        </row>
        <row r="111443">
          <cell r="B111443" t="str">
            <v>2028-01-01</v>
          </cell>
        </row>
        <row r="111444">
          <cell r="B111444" t="str">
            <v>2028-01-01</v>
          </cell>
        </row>
        <row r="111445">
          <cell r="B111445" t="str">
            <v>2028-01-01</v>
          </cell>
        </row>
        <row r="111446">
          <cell r="B111446" t="str">
            <v>2028-01-01</v>
          </cell>
        </row>
        <row r="111447">
          <cell r="B111447" t="str">
            <v>2028-01-01</v>
          </cell>
        </row>
        <row r="111448">
          <cell r="B111448" t="str">
            <v>2028-02-01</v>
          </cell>
        </row>
        <row r="111449">
          <cell r="B111449" t="str">
            <v>2028-02-01</v>
          </cell>
        </row>
        <row r="111450">
          <cell r="B111450" t="str">
            <v>2028-02-01</v>
          </cell>
        </row>
        <row r="111451">
          <cell r="B111451" t="str">
            <v>2028-02-01</v>
          </cell>
        </row>
        <row r="111452">
          <cell r="B111452" t="str">
            <v>2028-02-01</v>
          </cell>
        </row>
        <row r="111453">
          <cell r="B111453" t="str">
            <v>2028-02-01</v>
          </cell>
        </row>
        <row r="111454">
          <cell r="B111454" t="str">
            <v>2028-02-01</v>
          </cell>
        </row>
        <row r="111455">
          <cell r="B111455" t="str">
            <v>2028-02-01</v>
          </cell>
        </row>
        <row r="111456">
          <cell r="B111456" t="str">
            <v>2028-02-01</v>
          </cell>
        </row>
        <row r="111457">
          <cell r="B111457" t="str">
            <v>2028-02-01</v>
          </cell>
        </row>
        <row r="111458">
          <cell r="B111458" t="str">
            <v>2028-02-01</v>
          </cell>
        </row>
        <row r="111459">
          <cell r="B111459" t="str">
            <v>2028-03-01</v>
          </cell>
        </row>
        <row r="111460">
          <cell r="B111460" t="str">
            <v>2028-03-01</v>
          </cell>
        </row>
        <row r="111461">
          <cell r="B111461" t="str">
            <v>2028-03-01</v>
          </cell>
        </row>
        <row r="111462">
          <cell r="B111462" t="str">
            <v>2028-03-01</v>
          </cell>
        </row>
        <row r="111463">
          <cell r="B111463" t="str">
            <v>2028-03-01</v>
          </cell>
        </row>
        <row r="111464">
          <cell r="B111464" t="str">
            <v>2028-03-01</v>
          </cell>
        </row>
        <row r="111465">
          <cell r="B111465" t="str">
            <v>2028-03-01</v>
          </cell>
        </row>
        <row r="111466">
          <cell r="B111466" t="str">
            <v>2028-03-01</v>
          </cell>
        </row>
        <row r="111467">
          <cell r="B111467" t="str">
            <v>2028-03-01</v>
          </cell>
        </row>
        <row r="111468">
          <cell r="B111468" t="str">
            <v>2028-03-01</v>
          </cell>
        </row>
        <row r="111469">
          <cell r="B111469" t="str">
            <v>2028-03-01</v>
          </cell>
        </row>
        <row r="111470">
          <cell r="B111470" t="str">
            <v>2028-04-01</v>
          </cell>
        </row>
        <row r="111471">
          <cell r="B111471" t="str">
            <v>2028-04-01</v>
          </cell>
        </row>
        <row r="111472">
          <cell r="B111472" t="str">
            <v>2028-04-01</v>
          </cell>
        </row>
        <row r="111473">
          <cell r="B111473" t="str">
            <v>2028-04-01</v>
          </cell>
        </row>
        <row r="111474">
          <cell r="B111474" t="str">
            <v>2028-04-01</v>
          </cell>
        </row>
        <row r="111475">
          <cell r="B111475" t="str">
            <v>2028-04-01</v>
          </cell>
        </row>
        <row r="111476">
          <cell r="B111476" t="str">
            <v>2028-04-01</v>
          </cell>
        </row>
        <row r="111477">
          <cell r="B111477" t="str">
            <v>2028-04-01</v>
          </cell>
        </row>
        <row r="111478">
          <cell r="B111478" t="str">
            <v>2028-04-01</v>
          </cell>
        </row>
        <row r="111479">
          <cell r="B111479" t="str">
            <v>2028-04-01</v>
          </cell>
        </row>
        <row r="111480">
          <cell r="B111480" t="str">
            <v>2028-04-01</v>
          </cell>
        </row>
        <row r="111481">
          <cell r="B111481" t="str">
            <v>2028-05-01</v>
          </cell>
        </row>
        <row r="111482">
          <cell r="B111482" t="str">
            <v>2028-05-01</v>
          </cell>
        </row>
        <row r="111483">
          <cell r="B111483" t="str">
            <v>2028-05-01</v>
          </cell>
        </row>
        <row r="111484">
          <cell r="B111484" t="str">
            <v>2028-05-01</v>
          </cell>
        </row>
        <row r="111485">
          <cell r="B111485" t="str">
            <v>2028-05-01</v>
          </cell>
        </row>
        <row r="111486">
          <cell r="B111486" t="str">
            <v>2028-05-01</v>
          </cell>
        </row>
        <row r="111487">
          <cell r="B111487" t="str">
            <v>2028-05-01</v>
          </cell>
        </row>
        <row r="111488">
          <cell r="B111488" t="str">
            <v>2028-05-01</v>
          </cell>
        </row>
        <row r="111489">
          <cell r="B111489" t="str">
            <v>2028-05-01</v>
          </cell>
        </row>
        <row r="111490">
          <cell r="B111490" t="str">
            <v>2028-05-01</v>
          </cell>
        </row>
        <row r="111491">
          <cell r="B111491" t="str">
            <v>2028-05-01</v>
          </cell>
        </row>
        <row r="111492">
          <cell r="B111492" t="str">
            <v>2028-06-01</v>
          </cell>
        </row>
        <row r="111493">
          <cell r="B111493" t="str">
            <v>2028-06-01</v>
          </cell>
        </row>
        <row r="111494">
          <cell r="B111494" t="str">
            <v>2028-06-01</v>
          </cell>
        </row>
        <row r="111495">
          <cell r="B111495" t="str">
            <v>2028-06-01</v>
          </cell>
        </row>
        <row r="111496">
          <cell r="B111496" t="str">
            <v>2028-06-01</v>
          </cell>
        </row>
        <row r="111497">
          <cell r="B111497" t="str">
            <v>2028-06-01</v>
          </cell>
        </row>
        <row r="111498">
          <cell r="B111498" t="str">
            <v>2028-06-01</v>
          </cell>
        </row>
        <row r="111499">
          <cell r="B111499" t="str">
            <v>2028-06-01</v>
          </cell>
        </row>
        <row r="111500">
          <cell r="B111500" t="str">
            <v>2028-06-01</v>
          </cell>
        </row>
        <row r="111501">
          <cell r="B111501" t="str">
            <v>2028-06-01</v>
          </cell>
        </row>
        <row r="111502">
          <cell r="B111502" t="str">
            <v>2028-06-01</v>
          </cell>
        </row>
        <row r="111503">
          <cell r="B111503" t="str">
            <v>2028-07-01</v>
          </cell>
        </row>
        <row r="111504">
          <cell r="B111504" t="str">
            <v>2028-07-01</v>
          </cell>
        </row>
        <row r="111505">
          <cell r="B111505" t="str">
            <v>2028-07-01</v>
          </cell>
        </row>
        <row r="111506">
          <cell r="B111506" t="str">
            <v>2028-07-01</v>
          </cell>
        </row>
        <row r="111507">
          <cell r="B111507" t="str">
            <v>2028-07-01</v>
          </cell>
        </row>
        <row r="111508">
          <cell r="B111508" t="str">
            <v>2028-07-01</v>
          </cell>
        </row>
        <row r="111509">
          <cell r="B111509" t="str">
            <v>2028-07-01</v>
          </cell>
        </row>
        <row r="111510">
          <cell r="B111510" t="str">
            <v>2028-07-01</v>
          </cell>
        </row>
        <row r="111511">
          <cell r="B111511" t="str">
            <v>2028-07-01</v>
          </cell>
        </row>
        <row r="111512">
          <cell r="B111512" t="str">
            <v>2028-07-01</v>
          </cell>
        </row>
        <row r="111513">
          <cell r="B111513" t="str">
            <v>2028-07-01</v>
          </cell>
        </row>
        <row r="111514">
          <cell r="B111514" t="str">
            <v>2028-08-01</v>
          </cell>
        </row>
        <row r="111515">
          <cell r="B111515" t="str">
            <v>2028-08-01</v>
          </cell>
        </row>
        <row r="111516">
          <cell r="B111516" t="str">
            <v>2028-08-01</v>
          </cell>
        </row>
        <row r="111517">
          <cell r="B111517" t="str">
            <v>2028-08-01</v>
          </cell>
        </row>
        <row r="111518">
          <cell r="B111518" t="str">
            <v>2028-08-01</v>
          </cell>
        </row>
        <row r="111519">
          <cell r="B111519" t="str">
            <v>2028-08-01</v>
          </cell>
        </row>
        <row r="111520">
          <cell r="B111520" t="str">
            <v>2028-08-01</v>
          </cell>
        </row>
        <row r="111521">
          <cell r="B111521" t="str">
            <v>2028-08-01</v>
          </cell>
        </row>
        <row r="111522">
          <cell r="B111522" t="str">
            <v>2028-08-01</v>
          </cell>
        </row>
        <row r="111523">
          <cell r="B111523" t="str">
            <v>2028-08-01</v>
          </cell>
        </row>
        <row r="111524">
          <cell r="B111524" t="str">
            <v>2028-08-01</v>
          </cell>
        </row>
        <row r="111525">
          <cell r="B111525" t="str">
            <v>2028-09-01</v>
          </cell>
        </row>
        <row r="111526">
          <cell r="B111526" t="str">
            <v>2028-09-01</v>
          </cell>
        </row>
        <row r="111527">
          <cell r="B111527" t="str">
            <v>2028-09-01</v>
          </cell>
        </row>
        <row r="111528">
          <cell r="B111528" t="str">
            <v>2028-09-01</v>
          </cell>
        </row>
        <row r="111529">
          <cell r="B111529" t="str">
            <v>2028-09-01</v>
          </cell>
        </row>
        <row r="111530">
          <cell r="B111530" t="str">
            <v>2028-09-01</v>
          </cell>
        </row>
        <row r="111531">
          <cell r="B111531" t="str">
            <v>2028-09-01</v>
          </cell>
        </row>
        <row r="111532">
          <cell r="B111532" t="str">
            <v>2028-09-01</v>
          </cell>
        </row>
        <row r="111533">
          <cell r="B111533" t="str">
            <v>2028-09-01</v>
          </cell>
        </row>
        <row r="111534">
          <cell r="B111534" t="str">
            <v>2028-09-01</v>
          </cell>
        </row>
        <row r="111535">
          <cell r="B111535" t="str">
            <v>2028-09-01</v>
          </cell>
        </row>
        <row r="111536">
          <cell r="B111536" t="str">
            <v>2028-10-01</v>
          </cell>
        </row>
        <row r="111537">
          <cell r="B111537" t="str">
            <v>2028-10-01</v>
          </cell>
        </row>
        <row r="111538">
          <cell r="B111538" t="str">
            <v>2028-10-01</v>
          </cell>
        </row>
        <row r="111539">
          <cell r="B111539" t="str">
            <v>2028-10-01</v>
          </cell>
        </row>
        <row r="111540">
          <cell r="B111540" t="str">
            <v>2028-10-01</v>
          </cell>
        </row>
        <row r="111541">
          <cell r="B111541" t="str">
            <v>2028-10-01</v>
          </cell>
        </row>
        <row r="111542">
          <cell r="B111542" t="str">
            <v>2028-10-01</v>
          </cell>
        </row>
        <row r="111543">
          <cell r="B111543" t="str">
            <v>2028-10-01</v>
          </cell>
        </row>
        <row r="111544">
          <cell r="B111544" t="str">
            <v>2028-10-01</v>
          </cell>
        </row>
        <row r="111545">
          <cell r="B111545" t="str">
            <v>2028-10-01</v>
          </cell>
        </row>
        <row r="111546">
          <cell r="B111546" t="str">
            <v>2028-10-01</v>
          </cell>
        </row>
        <row r="111547">
          <cell r="B111547" t="str">
            <v>2028-11-01</v>
          </cell>
        </row>
        <row r="111548">
          <cell r="B111548" t="str">
            <v>2028-11-01</v>
          </cell>
        </row>
        <row r="111549">
          <cell r="B111549" t="str">
            <v>2028-11-01</v>
          </cell>
        </row>
        <row r="111550">
          <cell r="B111550" t="str">
            <v>2028-11-01</v>
          </cell>
        </row>
        <row r="111551">
          <cell r="B111551" t="str">
            <v>2028-11-01</v>
          </cell>
        </row>
        <row r="111552">
          <cell r="B111552" t="str">
            <v>2028-11-01</v>
          </cell>
        </row>
        <row r="111553">
          <cell r="B111553" t="str">
            <v>2028-11-01</v>
          </cell>
        </row>
        <row r="111554">
          <cell r="B111554" t="str">
            <v>2028-11-01</v>
          </cell>
        </row>
        <row r="111555">
          <cell r="B111555" t="str">
            <v>2028-11-01</v>
          </cell>
        </row>
        <row r="111556">
          <cell r="B111556" t="str">
            <v>2028-11-01</v>
          </cell>
        </row>
        <row r="111557">
          <cell r="B111557" t="str">
            <v>2028-11-01</v>
          </cell>
        </row>
        <row r="111558">
          <cell r="B111558" t="str">
            <v>2028-12-01</v>
          </cell>
        </row>
        <row r="111559">
          <cell r="B111559" t="str">
            <v>2028-12-01</v>
          </cell>
        </row>
        <row r="111560">
          <cell r="B111560" t="str">
            <v>2028-12-01</v>
          </cell>
        </row>
        <row r="111561">
          <cell r="B111561" t="str">
            <v>2028-12-01</v>
          </cell>
        </row>
        <row r="111562">
          <cell r="B111562" t="str">
            <v>2028-12-01</v>
          </cell>
        </row>
        <row r="111563">
          <cell r="B111563" t="str">
            <v>2028-12-01</v>
          </cell>
        </row>
        <row r="111564">
          <cell r="B111564" t="str">
            <v>2028-12-01</v>
          </cell>
        </row>
        <row r="111565">
          <cell r="B111565" t="str">
            <v>2028-12-01</v>
          </cell>
        </row>
        <row r="111566">
          <cell r="B111566" t="str">
            <v>2028-12-01</v>
          </cell>
        </row>
        <row r="111567">
          <cell r="B111567" t="str">
            <v>2028-12-01</v>
          </cell>
        </row>
        <row r="111568">
          <cell r="B111568" t="str">
            <v>2028-12-01</v>
          </cell>
        </row>
        <row r="111569">
          <cell r="B111569" t="str">
            <v>2029-01-01</v>
          </cell>
        </row>
        <row r="111570">
          <cell r="B111570" t="str">
            <v>2029-01-01</v>
          </cell>
        </row>
        <row r="111571">
          <cell r="B111571" t="str">
            <v>2029-01-01</v>
          </cell>
        </row>
        <row r="111572">
          <cell r="B111572" t="str">
            <v>2029-01-01</v>
          </cell>
        </row>
        <row r="111573">
          <cell r="B111573" t="str">
            <v>2029-01-01</v>
          </cell>
        </row>
        <row r="111574">
          <cell r="B111574" t="str">
            <v>2029-01-01</v>
          </cell>
        </row>
        <row r="111575">
          <cell r="B111575" t="str">
            <v>2029-01-01</v>
          </cell>
        </row>
        <row r="111576">
          <cell r="B111576" t="str">
            <v>2029-01-01</v>
          </cell>
        </row>
        <row r="111577">
          <cell r="B111577" t="str">
            <v>2029-01-01</v>
          </cell>
        </row>
        <row r="111578">
          <cell r="B111578" t="str">
            <v>2029-01-01</v>
          </cell>
        </row>
        <row r="111579">
          <cell r="B111579" t="str">
            <v>2029-01-01</v>
          </cell>
        </row>
        <row r="111580">
          <cell r="B111580" t="str">
            <v>2029-02-01</v>
          </cell>
        </row>
        <row r="111581">
          <cell r="B111581" t="str">
            <v>2029-02-01</v>
          </cell>
        </row>
        <row r="111582">
          <cell r="B111582" t="str">
            <v>2029-02-01</v>
          </cell>
        </row>
        <row r="111583">
          <cell r="B111583" t="str">
            <v>2029-02-01</v>
          </cell>
        </row>
        <row r="111584">
          <cell r="B111584" t="str">
            <v>2029-02-01</v>
          </cell>
        </row>
        <row r="111585">
          <cell r="B111585" t="str">
            <v>2029-02-01</v>
          </cell>
        </row>
        <row r="111586">
          <cell r="B111586" t="str">
            <v>2029-02-01</v>
          </cell>
        </row>
        <row r="111587">
          <cell r="B111587" t="str">
            <v>2029-02-01</v>
          </cell>
        </row>
        <row r="111588">
          <cell r="B111588" t="str">
            <v>2029-02-01</v>
          </cell>
        </row>
        <row r="111589">
          <cell r="B111589" t="str">
            <v>2029-02-01</v>
          </cell>
        </row>
        <row r="111590">
          <cell r="B111590" t="str">
            <v>2029-02-01</v>
          </cell>
        </row>
        <row r="111591">
          <cell r="B111591" t="str">
            <v>2029-03-01</v>
          </cell>
        </row>
        <row r="111592">
          <cell r="B111592" t="str">
            <v>2029-03-01</v>
          </cell>
        </row>
        <row r="111593">
          <cell r="B111593" t="str">
            <v>2029-03-01</v>
          </cell>
        </row>
        <row r="111594">
          <cell r="B111594" t="str">
            <v>2029-03-01</v>
          </cell>
        </row>
        <row r="111595">
          <cell r="B111595" t="str">
            <v>2029-03-01</v>
          </cell>
        </row>
        <row r="111596">
          <cell r="B111596" t="str">
            <v>2029-03-01</v>
          </cell>
        </row>
        <row r="111597">
          <cell r="B111597" t="str">
            <v>2029-03-01</v>
          </cell>
        </row>
        <row r="111598">
          <cell r="B111598" t="str">
            <v>2029-03-01</v>
          </cell>
        </row>
        <row r="111599">
          <cell r="B111599" t="str">
            <v>2029-03-01</v>
          </cell>
        </row>
        <row r="111600">
          <cell r="B111600" t="str">
            <v>2029-03-01</v>
          </cell>
        </row>
        <row r="111601">
          <cell r="B111601" t="str">
            <v>2029-03-01</v>
          </cell>
        </row>
        <row r="111602">
          <cell r="B111602" t="str">
            <v>2029-04-01</v>
          </cell>
        </row>
        <row r="111603">
          <cell r="B111603" t="str">
            <v>2029-04-01</v>
          </cell>
        </row>
        <row r="111604">
          <cell r="B111604" t="str">
            <v>2029-04-01</v>
          </cell>
        </row>
        <row r="111605">
          <cell r="B111605" t="str">
            <v>2029-04-01</v>
          </cell>
        </row>
        <row r="111606">
          <cell r="B111606" t="str">
            <v>2029-04-01</v>
          </cell>
        </row>
        <row r="111607">
          <cell r="B111607" t="str">
            <v>2029-04-01</v>
          </cell>
        </row>
        <row r="111608">
          <cell r="B111608" t="str">
            <v>2029-04-01</v>
          </cell>
        </row>
        <row r="111609">
          <cell r="B111609" t="str">
            <v>2029-04-01</v>
          </cell>
        </row>
        <row r="111610">
          <cell r="B111610" t="str">
            <v>2029-04-01</v>
          </cell>
        </row>
        <row r="111611">
          <cell r="B111611" t="str">
            <v>2029-04-01</v>
          </cell>
        </row>
        <row r="111612">
          <cell r="B111612" t="str">
            <v>2029-04-01</v>
          </cell>
        </row>
        <row r="111613">
          <cell r="B111613" t="str">
            <v>2029-05-01</v>
          </cell>
        </row>
        <row r="111614">
          <cell r="B111614" t="str">
            <v>2029-05-01</v>
          </cell>
        </row>
        <row r="111615">
          <cell r="B111615" t="str">
            <v>2029-05-01</v>
          </cell>
        </row>
        <row r="111616">
          <cell r="B111616" t="str">
            <v>2029-05-01</v>
          </cell>
        </row>
        <row r="111617">
          <cell r="B111617" t="str">
            <v>2029-05-01</v>
          </cell>
        </row>
        <row r="111618">
          <cell r="B111618" t="str">
            <v>2029-05-01</v>
          </cell>
        </row>
        <row r="111619">
          <cell r="B111619" t="str">
            <v>2029-05-01</v>
          </cell>
        </row>
        <row r="111620">
          <cell r="B111620" t="str">
            <v>2029-05-01</v>
          </cell>
        </row>
        <row r="111621">
          <cell r="B111621" t="str">
            <v>2029-05-01</v>
          </cell>
        </row>
        <row r="111622">
          <cell r="B111622" t="str">
            <v>2029-05-01</v>
          </cell>
        </row>
        <row r="111623">
          <cell r="B111623" t="str">
            <v>2029-05-01</v>
          </cell>
        </row>
        <row r="111624">
          <cell r="B111624" t="str">
            <v>2029-06-01</v>
          </cell>
        </row>
        <row r="111625">
          <cell r="B111625" t="str">
            <v>2029-06-01</v>
          </cell>
        </row>
        <row r="111626">
          <cell r="B111626" t="str">
            <v>2029-06-01</v>
          </cell>
        </row>
        <row r="111627">
          <cell r="B111627" t="str">
            <v>2029-06-01</v>
          </cell>
        </row>
        <row r="111628">
          <cell r="B111628" t="str">
            <v>2029-06-01</v>
          </cell>
        </row>
        <row r="111629">
          <cell r="B111629" t="str">
            <v>2029-06-01</v>
          </cell>
        </row>
        <row r="111630">
          <cell r="B111630" t="str">
            <v>2029-06-01</v>
          </cell>
        </row>
        <row r="111631">
          <cell r="B111631" t="str">
            <v>2029-06-01</v>
          </cell>
        </row>
        <row r="111632">
          <cell r="B111632" t="str">
            <v>2029-06-01</v>
          </cell>
        </row>
        <row r="111633">
          <cell r="B111633" t="str">
            <v>2029-06-01</v>
          </cell>
        </row>
        <row r="111634">
          <cell r="B111634" t="str">
            <v>2029-06-01</v>
          </cell>
        </row>
        <row r="111635">
          <cell r="B111635" t="str">
            <v>2029-07-01</v>
          </cell>
        </row>
        <row r="111636">
          <cell r="B111636" t="str">
            <v>2029-07-01</v>
          </cell>
        </row>
        <row r="111637">
          <cell r="B111637" t="str">
            <v>2029-07-01</v>
          </cell>
        </row>
        <row r="111638">
          <cell r="B111638" t="str">
            <v>2029-07-01</v>
          </cell>
        </row>
        <row r="111639">
          <cell r="B111639" t="str">
            <v>2029-07-01</v>
          </cell>
        </row>
        <row r="111640">
          <cell r="B111640" t="str">
            <v>2029-07-01</v>
          </cell>
        </row>
        <row r="111641">
          <cell r="B111641" t="str">
            <v>2029-07-01</v>
          </cell>
        </row>
        <row r="111642">
          <cell r="B111642" t="str">
            <v>2029-07-01</v>
          </cell>
        </row>
        <row r="111643">
          <cell r="B111643" t="str">
            <v>2029-07-01</v>
          </cell>
        </row>
        <row r="111644">
          <cell r="B111644" t="str">
            <v>2029-07-01</v>
          </cell>
        </row>
        <row r="111645">
          <cell r="B111645" t="str">
            <v>2029-07-01</v>
          </cell>
        </row>
        <row r="111646">
          <cell r="B111646" t="str">
            <v>2029-08-01</v>
          </cell>
        </row>
        <row r="111647">
          <cell r="B111647" t="str">
            <v>2029-08-01</v>
          </cell>
        </row>
        <row r="111648">
          <cell r="B111648" t="str">
            <v>2029-08-01</v>
          </cell>
        </row>
        <row r="111649">
          <cell r="B111649" t="str">
            <v>2029-08-01</v>
          </cell>
        </row>
        <row r="111650">
          <cell r="B111650" t="str">
            <v>2029-08-01</v>
          </cell>
        </row>
        <row r="111651">
          <cell r="B111651" t="str">
            <v>2029-08-01</v>
          </cell>
        </row>
        <row r="111652">
          <cell r="B111652" t="str">
            <v>2029-08-01</v>
          </cell>
        </row>
        <row r="111653">
          <cell r="B111653" t="str">
            <v>2029-08-01</v>
          </cell>
        </row>
        <row r="111654">
          <cell r="B111654" t="str">
            <v>2029-08-01</v>
          </cell>
        </row>
        <row r="111655">
          <cell r="B111655" t="str">
            <v>2029-08-01</v>
          </cell>
        </row>
        <row r="111656">
          <cell r="B111656" t="str">
            <v>2029-08-01</v>
          </cell>
        </row>
        <row r="111657">
          <cell r="B111657" t="str">
            <v>2029-09-01</v>
          </cell>
        </row>
        <row r="111658">
          <cell r="B111658" t="str">
            <v>2029-09-01</v>
          </cell>
        </row>
        <row r="111659">
          <cell r="B111659" t="str">
            <v>2029-09-01</v>
          </cell>
        </row>
        <row r="111660">
          <cell r="B111660" t="str">
            <v>2029-09-01</v>
          </cell>
        </row>
        <row r="111661">
          <cell r="B111661" t="str">
            <v>2029-09-01</v>
          </cell>
        </row>
        <row r="111662">
          <cell r="B111662" t="str">
            <v>2029-09-01</v>
          </cell>
        </row>
        <row r="111663">
          <cell r="B111663" t="str">
            <v>2029-09-01</v>
          </cell>
        </row>
        <row r="111664">
          <cell r="B111664" t="str">
            <v>2029-09-01</v>
          </cell>
        </row>
        <row r="111665">
          <cell r="B111665" t="str">
            <v>2029-09-01</v>
          </cell>
        </row>
        <row r="111666">
          <cell r="B111666" t="str">
            <v>2029-09-01</v>
          </cell>
        </row>
        <row r="111667">
          <cell r="B111667" t="str">
            <v>2029-09-01</v>
          </cell>
        </row>
        <row r="111668">
          <cell r="B111668" t="str">
            <v>2029-10-01</v>
          </cell>
        </row>
        <row r="111669">
          <cell r="B111669" t="str">
            <v>2029-10-01</v>
          </cell>
        </row>
        <row r="111670">
          <cell r="B111670" t="str">
            <v>2029-10-01</v>
          </cell>
        </row>
        <row r="111671">
          <cell r="B111671" t="str">
            <v>2029-10-01</v>
          </cell>
        </row>
        <row r="111672">
          <cell r="B111672" t="str">
            <v>2029-10-01</v>
          </cell>
        </row>
        <row r="111673">
          <cell r="B111673" t="str">
            <v>2029-10-01</v>
          </cell>
        </row>
        <row r="111674">
          <cell r="B111674" t="str">
            <v>2029-10-01</v>
          </cell>
        </row>
        <row r="111675">
          <cell r="B111675" t="str">
            <v>2029-10-01</v>
          </cell>
        </row>
        <row r="111676">
          <cell r="B111676" t="str">
            <v>2029-10-01</v>
          </cell>
        </row>
        <row r="111677">
          <cell r="B111677" t="str">
            <v>2029-10-01</v>
          </cell>
        </row>
        <row r="111678">
          <cell r="B111678" t="str">
            <v>2029-10-01</v>
          </cell>
        </row>
        <row r="111679">
          <cell r="B111679" t="str">
            <v>2029-11-01</v>
          </cell>
        </row>
        <row r="111680">
          <cell r="B111680" t="str">
            <v>2029-11-01</v>
          </cell>
        </row>
        <row r="111681">
          <cell r="B111681" t="str">
            <v>2029-11-01</v>
          </cell>
        </row>
        <row r="111682">
          <cell r="B111682" t="str">
            <v>2029-11-01</v>
          </cell>
        </row>
        <row r="111683">
          <cell r="B111683" t="str">
            <v>2029-11-01</v>
          </cell>
        </row>
        <row r="111684">
          <cell r="B111684" t="str">
            <v>2029-11-01</v>
          </cell>
        </row>
        <row r="111685">
          <cell r="B111685" t="str">
            <v>2029-11-01</v>
          </cell>
        </row>
        <row r="111686">
          <cell r="B111686" t="str">
            <v>2029-11-01</v>
          </cell>
        </row>
        <row r="111687">
          <cell r="B111687" t="str">
            <v>2029-11-01</v>
          </cell>
        </row>
        <row r="111688">
          <cell r="B111688" t="str">
            <v>2029-11-01</v>
          </cell>
        </row>
        <row r="111689">
          <cell r="B111689" t="str">
            <v>2029-11-01</v>
          </cell>
        </row>
        <row r="111690">
          <cell r="B111690" t="str">
            <v>2029-12-01</v>
          </cell>
        </row>
        <row r="111691">
          <cell r="B111691" t="str">
            <v>2029-12-01</v>
          </cell>
        </row>
        <row r="111692">
          <cell r="B111692" t="str">
            <v>2029-12-01</v>
          </cell>
        </row>
        <row r="111693">
          <cell r="B111693" t="str">
            <v>2029-12-01</v>
          </cell>
        </row>
        <row r="111694">
          <cell r="B111694" t="str">
            <v>2029-12-01</v>
          </cell>
        </row>
        <row r="111695">
          <cell r="B111695" t="str">
            <v>2029-12-01</v>
          </cell>
        </row>
        <row r="111696">
          <cell r="B111696" t="str">
            <v>2029-12-01</v>
          </cell>
        </row>
        <row r="111697">
          <cell r="B111697" t="str">
            <v>2029-12-01</v>
          </cell>
        </row>
        <row r="111698">
          <cell r="B111698" t="str">
            <v>2029-12-01</v>
          </cell>
        </row>
        <row r="111699">
          <cell r="B111699" t="str">
            <v>2029-12-01</v>
          </cell>
        </row>
        <row r="111700">
          <cell r="B111700" t="str">
            <v>2029-12-01</v>
          </cell>
        </row>
        <row r="111701">
          <cell r="B111701" t="str">
            <v>2030-01-01</v>
          </cell>
        </row>
        <row r="111702">
          <cell r="B111702" t="str">
            <v>2030-01-01</v>
          </cell>
        </row>
        <row r="111703">
          <cell r="B111703" t="str">
            <v>2030-01-01</v>
          </cell>
        </row>
        <row r="111704">
          <cell r="B111704" t="str">
            <v>2030-01-01</v>
          </cell>
        </row>
        <row r="111705">
          <cell r="B111705" t="str">
            <v>2030-01-01</v>
          </cell>
        </row>
        <row r="111706">
          <cell r="B111706" t="str">
            <v>2030-01-01</v>
          </cell>
        </row>
        <row r="111707">
          <cell r="B111707" t="str">
            <v>2030-01-01</v>
          </cell>
        </row>
        <row r="111708">
          <cell r="B111708" t="str">
            <v>2030-01-01</v>
          </cell>
        </row>
        <row r="111709">
          <cell r="B111709" t="str">
            <v>2030-01-01</v>
          </cell>
        </row>
        <row r="111710">
          <cell r="B111710" t="str">
            <v>2030-01-01</v>
          </cell>
        </row>
        <row r="111711">
          <cell r="B111711" t="str">
            <v>2030-01-01</v>
          </cell>
        </row>
        <row r="111712">
          <cell r="B111712" t="str">
            <v>2030-02-01</v>
          </cell>
        </row>
        <row r="111713">
          <cell r="B111713" t="str">
            <v>2030-02-01</v>
          </cell>
        </row>
        <row r="111714">
          <cell r="B111714" t="str">
            <v>2030-02-01</v>
          </cell>
        </row>
        <row r="111715">
          <cell r="B111715" t="str">
            <v>2030-02-01</v>
          </cell>
        </row>
        <row r="111716">
          <cell r="B111716" t="str">
            <v>2030-02-01</v>
          </cell>
        </row>
        <row r="111717">
          <cell r="B111717" t="str">
            <v>2030-02-01</v>
          </cell>
        </row>
        <row r="111718">
          <cell r="B111718" t="str">
            <v>2030-02-01</v>
          </cell>
        </row>
        <row r="111719">
          <cell r="B111719" t="str">
            <v>2030-02-01</v>
          </cell>
        </row>
        <row r="111720">
          <cell r="B111720" t="str">
            <v>2030-02-01</v>
          </cell>
        </row>
        <row r="111721">
          <cell r="B111721" t="str">
            <v>2030-02-01</v>
          </cell>
        </row>
        <row r="111722">
          <cell r="B111722" t="str">
            <v>2030-02-01</v>
          </cell>
        </row>
        <row r="111723">
          <cell r="B111723" t="str">
            <v>2030-03-01</v>
          </cell>
        </row>
        <row r="111724">
          <cell r="B111724" t="str">
            <v>2030-03-01</v>
          </cell>
        </row>
        <row r="111725">
          <cell r="B111725" t="str">
            <v>2030-03-01</v>
          </cell>
        </row>
        <row r="111726">
          <cell r="B111726" t="str">
            <v>2030-03-01</v>
          </cell>
        </row>
        <row r="111727">
          <cell r="B111727" t="str">
            <v>2030-03-01</v>
          </cell>
        </row>
        <row r="111728">
          <cell r="B111728" t="str">
            <v>2030-03-01</v>
          </cell>
        </row>
        <row r="111729">
          <cell r="B111729" t="str">
            <v>2030-03-01</v>
          </cell>
        </row>
        <row r="111730">
          <cell r="B111730" t="str">
            <v>2030-03-01</v>
          </cell>
        </row>
        <row r="111731">
          <cell r="B111731" t="str">
            <v>2030-03-01</v>
          </cell>
        </row>
        <row r="111732">
          <cell r="B111732" t="str">
            <v>2030-03-01</v>
          </cell>
        </row>
        <row r="111733">
          <cell r="B111733" t="str">
            <v>2030-03-01</v>
          </cell>
        </row>
        <row r="111734">
          <cell r="B111734" t="str">
            <v>2030-04-01</v>
          </cell>
        </row>
        <row r="111735">
          <cell r="B111735" t="str">
            <v>2030-04-01</v>
          </cell>
        </row>
        <row r="111736">
          <cell r="B111736" t="str">
            <v>2030-04-01</v>
          </cell>
        </row>
        <row r="111737">
          <cell r="B111737" t="str">
            <v>2030-04-01</v>
          </cell>
        </row>
        <row r="111738">
          <cell r="B111738" t="str">
            <v>2030-04-01</v>
          </cell>
        </row>
        <row r="111739">
          <cell r="B111739" t="str">
            <v>2030-04-01</v>
          </cell>
        </row>
        <row r="111740">
          <cell r="B111740" t="str">
            <v>2030-04-01</v>
          </cell>
        </row>
        <row r="111741">
          <cell r="B111741" t="str">
            <v>2030-04-01</v>
          </cell>
        </row>
        <row r="111742">
          <cell r="B111742" t="str">
            <v>2030-04-01</v>
          </cell>
        </row>
        <row r="111743">
          <cell r="B111743" t="str">
            <v>2030-04-01</v>
          </cell>
        </row>
        <row r="111744">
          <cell r="B111744" t="str">
            <v>2030-04-01</v>
          </cell>
        </row>
        <row r="111745">
          <cell r="B111745" t="str">
            <v>2030-05-01</v>
          </cell>
        </row>
        <row r="111746">
          <cell r="B111746" t="str">
            <v>2030-05-01</v>
          </cell>
        </row>
        <row r="111747">
          <cell r="B111747" t="str">
            <v>2030-05-01</v>
          </cell>
        </row>
        <row r="111748">
          <cell r="B111748" t="str">
            <v>2030-05-01</v>
          </cell>
        </row>
        <row r="111749">
          <cell r="B111749" t="str">
            <v>2030-05-01</v>
          </cell>
        </row>
        <row r="111750">
          <cell r="B111750" t="str">
            <v>2030-05-01</v>
          </cell>
        </row>
        <row r="111751">
          <cell r="B111751" t="str">
            <v>2030-05-01</v>
          </cell>
        </row>
        <row r="111752">
          <cell r="B111752" t="str">
            <v>2030-05-01</v>
          </cell>
        </row>
        <row r="111753">
          <cell r="B111753" t="str">
            <v>2030-05-01</v>
          </cell>
        </row>
        <row r="111754">
          <cell r="B111754" t="str">
            <v>2030-05-01</v>
          </cell>
        </row>
        <row r="111755">
          <cell r="B111755" t="str">
            <v>2030-05-01</v>
          </cell>
        </row>
        <row r="111756">
          <cell r="B111756" t="str">
            <v>2030-06-01</v>
          </cell>
        </row>
        <row r="111757">
          <cell r="B111757" t="str">
            <v>2030-06-01</v>
          </cell>
        </row>
        <row r="111758">
          <cell r="B111758" t="str">
            <v>2030-06-01</v>
          </cell>
        </row>
        <row r="111759">
          <cell r="B111759" t="str">
            <v>2030-06-01</v>
          </cell>
        </row>
        <row r="111760">
          <cell r="B111760" t="str">
            <v>2030-06-01</v>
          </cell>
        </row>
        <row r="111761">
          <cell r="B111761" t="str">
            <v>2030-06-01</v>
          </cell>
        </row>
        <row r="111762">
          <cell r="B111762" t="str">
            <v>2030-06-01</v>
          </cell>
        </row>
        <row r="111763">
          <cell r="B111763" t="str">
            <v>2030-06-01</v>
          </cell>
        </row>
        <row r="111764">
          <cell r="B111764" t="str">
            <v>2030-06-01</v>
          </cell>
        </row>
        <row r="111765">
          <cell r="B111765" t="str">
            <v>2030-06-01</v>
          </cell>
        </row>
        <row r="111766">
          <cell r="B111766" t="str">
            <v>2030-06-01</v>
          </cell>
        </row>
        <row r="111767">
          <cell r="B111767" t="str">
            <v>2030-07-01</v>
          </cell>
        </row>
        <row r="111768">
          <cell r="B111768" t="str">
            <v>2030-07-01</v>
          </cell>
        </row>
        <row r="111769">
          <cell r="B111769" t="str">
            <v>2030-07-01</v>
          </cell>
        </row>
        <row r="111770">
          <cell r="B111770" t="str">
            <v>2030-07-01</v>
          </cell>
        </row>
        <row r="111771">
          <cell r="B111771" t="str">
            <v>2030-07-01</v>
          </cell>
        </row>
        <row r="111772">
          <cell r="B111772" t="str">
            <v>2030-07-01</v>
          </cell>
        </row>
        <row r="111773">
          <cell r="B111773" t="str">
            <v>2030-07-01</v>
          </cell>
        </row>
        <row r="111774">
          <cell r="B111774" t="str">
            <v>2030-07-01</v>
          </cell>
        </row>
        <row r="111775">
          <cell r="B111775" t="str">
            <v>2030-07-01</v>
          </cell>
        </row>
        <row r="111776">
          <cell r="B111776" t="str">
            <v>2030-07-01</v>
          </cell>
        </row>
        <row r="111777">
          <cell r="B111777" t="str">
            <v>2030-07-01</v>
          </cell>
        </row>
        <row r="111778">
          <cell r="B111778" t="str">
            <v>2030-08-01</v>
          </cell>
        </row>
        <row r="111779">
          <cell r="B111779" t="str">
            <v>2030-08-01</v>
          </cell>
        </row>
        <row r="111780">
          <cell r="B111780" t="str">
            <v>2030-08-01</v>
          </cell>
        </row>
        <row r="111781">
          <cell r="B111781" t="str">
            <v>2030-08-01</v>
          </cell>
        </row>
        <row r="111782">
          <cell r="B111782" t="str">
            <v>2030-08-01</v>
          </cell>
        </row>
        <row r="111783">
          <cell r="B111783" t="str">
            <v>2030-08-01</v>
          </cell>
        </row>
        <row r="111784">
          <cell r="B111784" t="str">
            <v>2030-08-01</v>
          </cell>
        </row>
        <row r="111785">
          <cell r="B111785" t="str">
            <v>2030-08-01</v>
          </cell>
        </row>
        <row r="111786">
          <cell r="B111786" t="str">
            <v>2030-08-01</v>
          </cell>
        </row>
        <row r="111787">
          <cell r="B111787" t="str">
            <v>2030-08-01</v>
          </cell>
        </row>
        <row r="111788">
          <cell r="B111788" t="str">
            <v>2030-08-01</v>
          </cell>
        </row>
        <row r="111789">
          <cell r="B111789" t="str">
            <v>2030-09-01</v>
          </cell>
        </row>
        <row r="111790">
          <cell r="B111790" t="str">
            <v>2030-09-01</v>
          </cell>
        </row>
        <row r="111791">
          <cell r="B111791" t="str">
            <v>2030-09-01</v>
          </cell>
        </row>
        <row r="111792">
          <cell r="B111792" t="str">
            <v>2030-09-01</v>
          </cell>
        </row>
        <row r="111793">
          <cell r="B111793" t="str">
            <v>2030-09-01</v>
          </cell>
        </row>
        <row r="111794">
          <cell r="B111794" t="str">
            <v>2030-09-01</v>
          </cell>
        </row>
        <row r="111795">
          <cell r="B111795" t="str">
            <v>2030-09-01</v>
          </cell>
        </row>
        <row r="111796">
          <cell r="B111796" t="str">
            <v>2030-09-01</v>
          </cell>
        </row>
        <row r="111797">
          <cell r="B111797" t="str">
            <v>2030-09-01</v>
          </cell>
        </row>
        <row r="111798">
          <cell r="B111798" t="str">
            <v>2030-09-01</v>
          </cell>
        </row>
        <row r="111799">
          <cell r="B111799" t="str">
            <v>2030-09-01</v>
          </cell>
        </row>
        <row r="111800">
          <cell r="B111800" t="str">
            <v>2030-10-01</v>
          </cell>
        </row>
        <row r="111801">
          <cell r="B111801" t="str">
            <v>2030-10-01</v>
          </cell>
        </row>
        <row r="111802">
          <cell r="B111802" t="str">
            <v>2030-10-01</v>
          </cell>
        </row>
        <row r="111803">
          <cell r="B111803" t="str">
            <v>2030-10-01</v>
          </cell>
        </row>
        <row r="111804">
          <cell r="B111804" t="str">
            <v>2030-10-01</v>
          </cell>
        </row>
        <row r="111805">
          <cell r="B111805" t="str">
            <v>2030-10-01</v>
          </cell>
        </row>
        <row r="111806">
          <cell r="B111806" t="str">
            <v>2030-10-01</v>
          </cell>
        </row>
        <row r="111807">
          <cell r="B111807" t="str">
            <v>2030-10-01</v>
          </cell>
        </row>
        <row r="111808">
          <cell r="B111808" t="str">
            <v>2030-10-01</v>
          </cell>
        </row>
        <row r="111809">
          <cell r="B111809" t="str">
            <v>2030-10-01</v>
          </cell>
        </row>
        <row r="111810">
          <cell r="B111810" t="str">
            <v>2030-10-01</v>
          </cell>
        </row>
        <row r="111811">
          <cell r="B111811" t="str">
            <v>2030-11-01</v>
          </cell>
        </row>
        <row r="111812">
          <cell r="B111812" t="str">
            <v>2030-11-01</v>
          </cell>
        </row>
        <row r="111813">
          <cell r="B111813" t="str">
            <v>2030-11-01</v>
          </cell>
        </row>
        <row r="111814">
          <cell r="B111814" t="str">
            <v>2030-11-01</v>
          </cell>
        </row>
        <row r="111815">
          <cell r="B111815" t="str">
            <v>2030-11-01</v>
          </cell>
        </row>
        <row r="111816">
          <cell r="B111816" t="str">
            <v>2030-11-01</v>
          </cell>
        </row>
        <row r="111817">
          <cell r="B111817" t="str">
            <v>2030-11-01</v>
          </cell>
        </row>
        <row r="111818">
          <cell r="B111818" t="str">
            <v>2030-11-01</v>
          </cell>
        </row>
        <row r="111819">
          <cell r="B111819" t="str">
            <v>2030-11-01</v>
          </cell>
        </row>
        <row r="111820">
          <cell r="B111820" t="str">
            <v>2030-11-01</v>
          </cell>
        </row>
        <row r="111821">
          <cell r="B111821" t="str">
            <v>2030-11-01</v>
          </cell>
        </row>
        <row r="111822">
          <cell r="B111822" t="str">
            <v>2030-12-01</v>
          </cell>
        </row>
        <row r="111823">
          <cell r="B111823" t="str">
            <v>2030-12-01</v>
          </cell>
        </row>
        <row r="111824">
          <cell r="B111824" t="str">
            <v>2030-12-01</v>
          </cell>
        </row>
        <row r="111825">
          <cell r="B111825" t="str">
            <v>2030-12-01</v>
          </cell>
        </row>
        <row r="111826">
          <cell r="B111826" t="str">
            <v>2030-12-01</v>
          </cell>
        </row>
        <row r="111827">
          <cell r="B111827" t="str">
            <v>2030-12-01</v>
          </cell>
        </row>
        <row r="111828">
          <cell r="B111828" t="str">
            <v>2030-12-01</v>
          </cell>
        </row>
        <row r="111829">
          <cell r="B111829" t="str">
            <v>2030-12-01</v>
          </cell>
        </row>
        <row r="111830">
          <cell r="B111830" t="str">
            <v>2030-12-01</v>
          </cell>
        </row>
        <row r="111831">
          <cell r="B111831" t="str">
            <v>2030-12-01</v>
          </cell>
        </row>
        <row r="111832">
          <cell r="B111832" t="str">
            <v>2030-12-01</v>
          </cell>
        </row>
        <row r="111833">
          <cell r="B111833" t="str">
            <v>2026-01-01</v>
          </cell>
        </row>
        <row r="111834">
          <cell r="B111834" t="str">
            <v>2026-01-01</v>
          </cell>
        </row>
        <row r="111835">
          <cell r="B111835" t="str">
            <v>2026-01-01</v>
          </cell>
        </row>
        <row r="111836">
          <cell r="B111836" t="str">
            <v>2026-01-01</v>
          </cell>
        </row>
        <row r="111837">
          <cell r="B111837" t="str">
            <v>2026-01-01</v>
          </cell>
        </row>
        <row r="111838">
          <cell r="B111838" t="str">
            <v>2026-01-01</v>
          </cell>
        </row>
        <row r="111839">
          <cell r="B111839" t="str">
            <v>2026-01-01</v>
          </cell>
        </row>
        <row r="111840">
          <cell r="B111840" t="str">
            <v>2026-01-01</v>
          </cell>
        </row>
        <row r="111841">
          <cell r="B111841" t="str">
            <v>2026-01-01</v>
          </cell>
        </row>
        <row r="111842">
          <cell r="B111842" t="str">
            <v>2026-01-01</v>
          </cell>
        </row>
        <row r="111843">
          <cell r="B111843" t="str">
            <v>2026-01-01</v>
          </cell>
        </row>
        <row r="111844">
          <cell r="B111844" t="str">
            <v>2026-01-01</v>
          </cell>
        </row>
        <row r="111845">
          <cell r="B111845" t="str">
            <v>2026-01-01</v>
          </cell>
        </row>
        <row r="111846">
          <cell r="B111846" t="str">
            <v>2026-01-01</v>
          </cell>
        </row>
        <row r="111847">
          <cell r="B111847" t="str">
            <v>2026-01-01</v>
          </cell>
        </row>
        <row r="111848">
          <cell r="B111848" t="str">
            <v>2026-01-01</v>
          </cell>
        </row>
        <row r="111849">
          <cell r="B111849" t="str">
            <v>2026-01-01</v>
          </cell>
        </row>
        <row r="111850">
          <cell r="B111850" t="str">
            <v>2026-01-01</v>
          </cell>
        </row>
        <row r="111851">
          <cell r="B111851" t="str">
            <v>2026-02-01</v>
          </cell>
        </row>
        <row r="111852">
          <cell r="B111852" t="str">
            <v>2026-02-01</v>
          </cell>
        </row>
        <row r="111853">
          <cell r="B111853" t="str">
            <v>2026-02-01</v>
          </cell>
        </row>
        <row r="111854">
          <cell r="B111854" t="str">
            <v>2026-02-01</v>
          </cell>
        </row>
        <row r="111855">
          <cell r="B111855" t="str">
            <v>2026-02-01</v>
          </cell>
        </row>
        <row r="111856">
          <cell r="B111856" t="str">
            <v>2026-02-01</v>
          </cell>
        </row>
        <row r="111857">
          <cell r="B111857" t="str">
            <v>2026-02-01</v>
          </cell>
        </row>
        <row r="111858">
          <cell r="B111858" t="str">
            <v>2026-02-01</v>
          </cell>
        </row>
        <row r="111859">
          <cell r="B111859" t="str">
            <v>2026-02-01</v>
          </cell>
        </row>
        <row r="111860">
          <cell r="B111860" t="str">
            <v>2026-02-01</v>
          </cell>
        </row>
        <row r="111861">
          <cell r="B111861" t="str">
            <v>2026-02-01</v>
          </cell>
        </row>
        <row r="111862">
          <cell r="B111862" t="str">
            <v>2026-02-01</v>
          </cell>
        </row>
        <row r="111863">
          <cell r="B111863" t="str">
            <v>2026-02-01</v>
          </cell>
        </row>
        <row r="111864">
          <cell r="B111864" t="str">
            <v>2026-02-01</v>
          </cell>
        </row>
        <row r="111865">
          <cell r="B111865" t="str">
            <v>2026-02-01</v>
          </cell>
        </row>
        <row r="111866">
          <cell r="B111866" t="str">
            <v>2026-02-01</v>
          </cell>
        </row>
        <row r="111867">
          <cell r="B111867" t="str">
            <v>2026-02-01</v>
          </cell>
        </row>
        <row r="111868">
          <cell r="B111868" t="str">
            <v>2026-02-01</v>
          </cell>
        </row>
        <row r="111869">
          <cell r="B111869" t="str">
            <v>2026-03-01</v>
          </cell>
        </row>
        <row r="111870">
          <cell r="B111870" t="str">
            <v>2026-03-01</v>
          </cell>
        </row>
        <row r="111871">
          <cell r="B111871" t="str">
            <v>2026-03-01</v>
          </cell>
        </row>
        <row r="111872">
          <cell r="B111872" t="str">
            <v>2026-03-01</v>
          </cell>
        </row>
        <row r="111873">
          <cell r="B111873" t="str">
            <v>2026-03-01</v>
          </cell>
        </row>
        <row r="111874">
          <cell r="B111874" t="str">
            <v>2026-03-01</v>
          </cell>
        </row>
        <row r="111875">
          <cell r="B111875" t="str">
            <v>2026-03-01</v>
          </cell>
        </row>
        <row r="111876">
          <cell r="B111876" t="str">
            <v>2026-03-01</v>
          </cell>
        </row>
        <row r="111877">
          <cell r="B111877" t="str">
            <v>2026-03-01</v>
          </cell>
        </row>
        <row r="111878">
          <cell r="B111878" t="str">
            <v>2026-03-01</v>
          </cell>
        </row>
        <row r="111879">
          <cell r="B111879" t="str">
            <v>2026-03-01</v>
          </cell>
        </row>
        <row r="111880">
          <cell r="B111880" t="str">
            <v>2026-03-01</v>
          </cell>
        </row>
        <row r="111881">
          <cell r="B111881" t="str">
            <v>2026-03-01</v>
          </cell>
        </row>
        <row r="111882">
          <cell r="B111882" t="str">
            <v>2026-03-01</v>
          </cell>
        </row>
        <row r="111883">
          <cell r="B111883" t="str">
            <v>2026-03-01</v>
          </cell>
        </row>
        <row r="111884">
          <cell r="B111884" t="str">
            <v>2026-03-01</v>
          </cell>
        </row>
        <row r="111885">
          <cell r="B111885" t="str">
            <v>2026-03-01</v>
          </cell>
        </row>
        <row r="111886">
          <cell r="B111886" t="str">
            <v>2026-03-01</v>
          </cell>
        </row>
        <row r="111887">
          <cell r="B111887" t="str">
            <v>2026-04-01</v>
          </cell>
        </row>
        <row r="111888">
          <cell r="B111888" t="str">
            <v>2026-04-01</v>
          </cell>
        </row>
        <row r="111889">
          <cell r="B111889" t="str">
            <v>2026-04-01</v>
          </cell>
        </row>
        <row r="111890">
          <cell r="B111890" t="str">
            <v>2026-04-01</v>
          </cell>
        </row>
        <row r="111891">
          <cell r="B111891" t="str">
            <v>2026-04-01</v>
          </cell>
        </row>
        <row r="111892">
          <cell r="B111892" t="str">
            <v>2026-04-01</v>
          </cell>
        </row>
        <row r="111893">
          <cell r="B111893" t="str">
            <v>2026-04-01</v>
          </cell>
        </row>
        <row r="111894">
          <cell r="B111894" t="str">
            <v>2026-04-01</v>
          </cell>
        </row>
        <row r="111895">
          <cell r="B111895" t="str">
            <v>2026-04-01</v>
          </cell>
        </row>
        <row r="111896">
          <cell r="B111896" t="str">
            <v>2026-04-01</v>
          </cell>
        </row>
        <row r="111897">
          <cell r="B111897" t="str">
            <v>2026-04-01</v>
          </cell>
        </row>
        <row r="111898">
          <cell r="B111898" t="str">
            <v>2026-04-01</v>
          </cell>
        </row>
        <row r="111899">
          <cell r="B111899" t="str">
            <v>2026-04-01</v>
          </cell>
        </row>
        <row r="111900">
          <cell r="B111900" t="str">
            <v>2026-04-01</v>
          </cell>
        </row>
        <row r="111901">
          <cell r="B111901" t="str">
            <v>2026-04-01</v>
          </cell>
        </row>
        <row r="111902">
          <cell r="B111902" t="str">
            <v>2026-04-01</v>
          </cell>
        </row>
        <row r="111903">
          <cell r="B111903" t="str">
            <v>2026-04-01</v>
          </cell>
        </row>
        <row r="111904">
          <cell r="B111904" t="str">
            <v>2026-04-01</v>
          </cell>
        </row>
        <row r="111905">
          <cell r="B111905" t="str">
            <v>2026-05-01</v>
          </cell>
        </row>
        <row r="111906">
          <cell r="B111906" t="str">
            <v>2026-05-01</v>
          </cell>
        </row>
        <row r="111907">
          <cell r="B111907" t="str">
            <v>2026-05-01</v>
          </cell>
        </row>
        <row r="111908">
          <cell r="B111908" t="str">
            <v>2026-05-01</v>
          </cell>
        </row>
        <row r="111909">
          <cell r="B111909" t="str">
            <v>2026-05-01</v>
          </cell>
        </row>
        <row r="111910">
          <cell r="B111910" t="str">
            <v>2026-05-01</v>
          </cell>
        </row>
        <row r="111911">
          <cell r="B111911" t="str">
            <v>2026-05-01</v>
          </cell>
        </row>
        <row r="111912">
          <cell r="B111912" t="str">
            <v>2026-05-01</v>
          </cell>
        </row>
        <row r="111913">
          <cell r="B111913" t="str">
            <v>2026-05-01</v>
          </cell>
        </row>
        <row r="111914">
          <cell r="B111914" t="str">
            <v>2026-05-01</v>
          </cell>
        </row>
        <row r="111915">
          <cell r="B111915" t="str">
            <v>2026-05-01</v>
          </cell>
        </row>
        <row r="111916">
          <cell r="B111916" t="str">
            <v>2026-05-01</v>
          </cell>
        </row>
        <row r="111917">
          <cell r="B111917" t="str">
            <v>2026-05-01</v>
          </cell>
        </row>
        <row r="111918">
          <cell r="B111918" t="str">
            <v>2026-05-01</v>
          </cell>
        </row>
        <row r="111919">
          <cell r="B111919" t="str">
            <v>2026-05-01</v>
          </cell>
        </row>
        <row r="111920">
          <cell r="B111920" t="str">
            <v>2026-05-01</v>
          </cell>
        </row>
        <row r="111921">
          <cell r="B111921" t="str">
            <v>2026-05-01</v>
          </cell>
        </row>
        <row r="111922">
          <cell r="B111922" t="str">
            <v>2026-05-01</v>
          </cell>
        </row>
        <row r="111923">
          <cell r="B111923" t="str">
            <v>2026-06-01</v>
          </cell>
        </row>
        <row r="111924">
          <cell r="B111924" t="str">
            <v>2026-06-01</v>
          </cell>
        </row>
        <row r="111925">
          <cell r="B111925" t="str">
            <v>2026-06-01</v>
          </cell>
        </row>
        <row r="111926">
          <cell r="B111926" t="str">
            <v>2026-06-01</v>
          </cell>
        </row>
        <row r="111927">
          <cell r="B111927" t="str">
            <v>2026-06-01</v>
          </cell>
        </row>
        <row r="111928">
          <cell r="B111928" t="str">
            <v>2026-06-01</v>
          </cell>
        </row>
        <row r="111929">
          <cell r="B111929" t="str">
            <v>2026-06-01</v>
          </cell>
        </row>
        <row r="111930">
          <cell r="B111930" t="str">
            <v>2026-06-01</v>
          </cell>
        </row>
        <row r="111931">
          <cell r="B111931" t="str">
            <v>2026-06-01</v>
          </cell>
        </row>
        <row r="111932">
          <cell r="B111932" t="str">
            <v>2026-06-01</v>
          </cell>
        </row>
        <row r="111933">
          <cell r="B111933" t="str">
            <v>2026-06-01</v>
          </cell>
        </row>
        <row r="111934">
          <cell r="B111934" t="str">
            <v>2026-06-01</v>
          </cell>
        </row>
        <row r="111935">
          <cell r="B111935" t="str">
            <v>2026-06-01</v>
          </cell>
        </row>
        <row r="111936">
          <cell r="B111936" t="str">
            <v>2026-06-01</v>
          </cell>
        </row>
        <row r="111937">
          <cell r="B111937" t="str">
            <v>2026-06-01</v>
          </cell>
        </row>
        <row r="111938">
          <cell r="B111938" t="str">
            <v>2026-06-01</v>
          </cell>
        </row>
        <row r="111939">
          <cell r="B111939" t="str">
            <v>2026-06-01</v>
          </cell>
        </row>
        <row r="111940">
          <cell r="B111940" t="str">
            <v>2026-06-01</v>
          </cell>
        </row>
        <row r="111941">
          <cell r="B111941" t="str">
            <v>2026-07-01</v>
          </cell>
        </row>
        <row r="111942">
          <cell r="B111942" t="str">
            <v>2026-07-01</v>
          </cell>
        </row>
        <row r="111943">
          <cell r="B111943" t="str">
            <v>2026-07-01</v>
          </cell>
        </row>
        <row r="111944">
          <cell r="B111944" t="str">
            <v>2026-07-01</v>
          </cell>
        </row>
        <row r="111945">
          <cell r="B111945" t="str">
            <v>2026-07-01</v>
          </cell>
        </row>
        <row r="111946">
          <cell r="B111946" t="str">
            <v>2026-07-01</v>
          </cell>
        </row>
        <row r="111947">
          <cell r="B111947" t="str">
            <v>2026-07-01</v>
          </cell>
        </row>
        <row r="111948">
          <cell r="B111948" t="str">
            <v>2026-07-01</v>
          </cell>
        </row>
        <row r="111949">
          <cell r="B111949" t="str">
            <v>2026-07-01</v>
          </cell>
        </row>
        <row r="111950">
          <cell r="B111950" t="str">
            <v>2026-07-01</v>
          </cell>
        </row>
        <row r="111951">
          <cell r="B111951" t="str">
            <v>2026-07-01</v>
          </cell>
        </row>
        <row r="111952">
          <cell r="B111952" t="str">
            <v>2026-07-01</v>
          </cell>
        </row>
        <row r="111953">
          <cell r="B111953" t="str">
            <v>2026-07-01</v>
          </cell>
        </row>
        <row r="111954">
          <cell r="B111954" t="str">
            <v>2026-07-01</v>
          </cell>
        </row>
        <row r="111955">
          <cell r="B111955" t="str">
            <v>2026-07-01</v>
          </cell>
        </row>
        <row r="111956">
          <cell r="B111956" t="str">
            <v>2026-07-01</v>
          </cell>
        </row>
        <row r="111957">
          <cell r="B111957" t="str">
            <v>2026-07-01</v>
          </cell>
        </row>
        <row r="111958">
          <cell r="B111958" t="str">
            <v>2026-07-01</v>
          </cell>
        </row>
        <row r="111959">
          <cell r="B111959" t="str">
            <v>2026-08-01</v>
          </cell>
        </row>
        <row r="111960">
          <cell r="B111960" t="str">
            <v>2026-08-01</v>
          </cell>
        </row>
        <row r="111961">
          <cell r="B111961" t="str">
            <v>2026-08-01</v>
          </cell>
        </row>
        <row r="111962">
          <cell r="B111962" t="str">
            <v>2026-08-01</v>
          </cell>
        </row>
        <row r="111963">
          <cell r="B111963" t="str">
            <v>2026-08-01</v>
          </cell>
        </row>
        <row r="111964">
          <cell r="B111964" t="str">
            <v>2026-08-01</v>
          </cell>
        </row>
        <row r="111965">
          <cell r="B111965" t="str">
            <v>2026-08-01</v>
          </cell>
        </row>
        <row r="111966">
          <cell r="B111966" t="str">
            <v>2026-08-01</v>
          </cell>
        </row>
        <row r="111967">
          <cell r="B111967" t="str">
            <v>2026-08-01</v>
          </cell>
        </row>
        <row r="111968">
          <cell r="B111968" t="str">
            <v>2026-08-01</v>
          </cell>
        </row>
        <row r="111969">
          <cell r="B111969" t="str">
            <v>2026-08-01</v>
          </cell>
        </row>
        <row r="111970">
          <cell r="B111970" t="str">
            <v>2026-08-01</v>
          </cell>
        </row>
        <row r="111971">
          <cell r="B111971" t="str">
            <v>2026-08-01</v>
          </cell>
        </row>
        <row r="111972">
          <cell r="B111972" t="str">
            <v>2026-08-01</v>
          </cell>
        </row>
        <row r="111973">
          <cell r="B111973" t="str">
            <v>2026-08-01</v>
          </cell>
        </row>
        <row r="111974">
          <cell r="B111974" t="str">
            <v>2026-08-01</v>
          </cell>
        </row>
        <row r="111975">
          <cell r="B111975" t="str">
            <v>2026-08-01</v>
          </cell>
        </row>
        <row r="111976">
          <cell r="B111976" t="str">
            <v>2026-08-01</v>
          </cell>
        </row>
        <row r="111977">
          <cell r="B111977" t="str">
            <v>2026-09-01</v>
          </cell>
        </row>
        <row r="111978">
          <cell r="B111978" t="str">
            <v>2026-09-01</v>
          </cell>
        </row>
        <row r="111979">
          <cell r="B111979" t="str">
            <v>2026-09-01</v>
          </cell>
        </row>
        <row r="111980">
          <cell r="B111980" t="str">
            <v>2026-09-01</v>
          </cell>
        </row>
        <row r="111981">
          <cell r="B111981" t="str">
            <v>2026-09-01</v>
          </cell>
        </row>
        <row r="111982">
          <cell r="B111982" t="str">
            <v>2026-09-01</v>
          </cell>
        </row>
        <row r="111983">
          <cell r="B111983" t="str">
            <v>2026-09-01</v>
          </cell>
        </row>
        <row r="111984">
          <cell r="B111984" t="str">
            <v>2026-09-01</v>
          </cell>
        </row>
        <row r="111985">
          <cell r="B111985" t="str">
            <v>2026-09-01</v>
          </cell>
        </row>
        <row r="111986">
          <cell r="B111986" t="str">
            <v>2026-09-01</v>
          </cell>
        </row>
        <row r="111987">
          <cell r="B111987" t="str">
            <v>2026-09-01</v>
          </cell>
        </row>
        <row r="111988">
          <cell r="B111988" t="str">
            <v>2026-09-01</v>
          </cell>
        </row>
        <row r="111989">
          <cell r="B111989" t="str">
            <v>2026-09-01</v>
          </cell>
        </row>
        <row r="111990">
          <cell r="B111990" t="str">
            <v>2026-09-01</v>
          </cell>
        </row>
        <row r="111991">
          <cell r="B111991" t="str">
            <v>2026-09-01</v>
          </cell>
        </row>
        <row r="111992">
          <cell r="B111992" t="str">
            <v>2026-09-01</v>
          </cell>
        </row>
        <row r="111993">
          <cell r="B111993" t="str">
            <v>2026-09-01</v>
          </cell>
        </row>
        <row r="111994">
          <cell r="B111994" t="str">
            <v>2026-09-01</v>
          </cell>
        </row>
        <row r="111995">
          <cell r="B111995" t="str">
            <v>2026-10-01</v>
          </cell>
        </row>
        <row r="111996">
          <cell r="B111996" t="str">
            <v>2026-10-01</v>
          </cell>
        </row>
        <row r="111997">
          <cell r="B111997" t="str">
            <v>2026-10-01</v>
          </cell>
        </row>
        <row r="111998">
          <cell r="B111998" t="str">
            <v>2026-10-01</v>
          </cell>
        </row>
        <row r="111999">
          <cell r="B111999" t="str">
            <v>2026-10-01</v>
          </cell>
        </row>
        <row r="112000">
          <cell r="B112000" t="str">
            <v>2026-10-01</v>
          </cell>
        </row>
        <row r="112001">
          <cell r="B112001" t="str">
            <v>2026-10-01</v>
          </cell>
        </row>
        <row r="112002">
          <cell r="B112002" t="str">
            <v>2026-10-01</v>
          </cell>
        </row>
        <row r="112003">
          <cell r="B112003" t="str">
            <v>2026-10-01</v>
          </cell>
        </row>
        <row r="112004">
          <cell r="B112004" t="str">
            <v>2026-10-01</v>
          </cell>
        </row>
        <row r="112005">
          <cell r="B112005" t="str">
            <v>2026-10-01</v>
          </cell>
        </row>
        <row r="112006">
          <cell r="B112006" t="str">
            <v>2026-10-01</v>
          </cell>
        </row>
        <row r="112007">
          <cell r="B112007" t="str">
            <v>2026-10-01</v>
          </cell>
        </row>
        <row r="112008">
          <cell r="B112008" t="str">
            <v>2026-10-01</v>
          </cell>
        </row>
        <row r="112009">
          <cell r="B112009" t="str">
            <v>2026-10-01</v>
          </cell>
        </row>
        <row r="112010">
          <cell r="B112010" t="str">
            <v>2026-10-01</v>
          </cell>
        </row>
        <row r="112011">
          <cell r="B112011" t="str">
            <v>2026-10-01</v>
          </cell>
        </row>
        <row r="112012">
          <cell r="B112012" t="str">
            <v>2026-10-01</v>
          </cell>
        </row>
        <row r="112013">
          <cell r="B112013" t="str">
            <v>2026-11-01</v>
          </cell>
        </row>
        <row r="112014">
          <cell r="B112014" t="str">
            <v>2026-11-01</v>
          </cell>
        </row>
        <row r="112015">
          <cell r="B112015" t="str">
            <v>2026-11-01</v>
          </cell>
        </row>
        <row r="112016">
          <cell r="B112016" t="str">
            <v>2026-11-01</v>
          </cell>
        </row>
        <row r="112017">
          <cell r="B112017" t="str">
            <v>2026-11-01</v>
          </cell>
        </row>
        <row r="112018">
          <cell r="B112018" t="str">
            <v>2026-11-01</v>
          </cell>
        </row>
        <row r="112019">
          <cell r="B112019" t="str">
            <v>2026-11-01</v>
          </cell>
        </row>
        <row r="112020">
          <cell r="B112020" t="str">
            <v>2026-11-01</v>
          </cell>
        </row>
        <row r="112021">
          <cell r="B112021" t="str">
            <v>2026-11-01</v>
          </cell>
        </row>
        <row r="112022">
          <cell r="B112022" t="str">
            <v>2026-11-01</v>
          </cell>
        </row>
        <row r="112023">
          <cell r="B112023" t="str">
            <v>2026-11-01</v>
          </cell>
        </row>
        <row r="112024">
          <cell r="B112024" t="str">
            <v>2026-11-01</v>
          </cell>
        </row>
        <row r="112025">
          <cell r="B112025" t="str">
            <v>2026-11-01</v>
          </cell>
        </row>
        <row r="112026">
          <cell r="B112026" t="str">
            <v>2026-11-01</v>
          </cell>
        </row>
        <row r="112027">
          <cell r="B112027" t="str">
            <v>2026-11-01</v>
          </cell>
        </row>
        <row r="112028">
          <cell r="B112028" t="str">
            <v>2026-11-01</v>
          </cell>
        </row>
        <row r="112029">
          <cell r="B112029" t="str">
            <v>2026-11-01</v>
          </cell>
        </row>
        <row r="112030">
          <cell r="B112030" t="str">
            <v>2026-11-01</v>
          </cell>
        </row>
        <row r="112031">
          <cell r="B112031" t="str">
            <v>2026-12-01</v>
          </cell>
        </row>
        <row r="112032">
          <cell r="B112032" t="str">
            <v>2026-12-01</v>
          </cell>
        </row>
        <row r="112033">
          <cell r="B112033" t="str">
            <v>2026-12-01</v>
          </cell>
        </row>
        <row r="112034">
          <cell r="B112034" t="str">
            <v>2026-12-01</v>
          </cell>
        </row>
        <row r="112035">
          <cell r="B112035" t="str">
            <v>2026-12-01</v>
          </cell>
        </row>
        <row r="112036">
          <cell r="B112036" t="str">
            <v>2026-12-01</v>
          </cell>
        </row>
        <row r="112037">
          <cell r="B112037" t="str">
            <v>2026-12-01</v>
          </cell>
        </row>
        <row r="112038">
          <cell r="B112038" t="str">
            <v>2026-12-01</v>
          </cell>
        </row>
        <row r="112039">
          <cell r="B112039" t="str">
            <v>2026-12-01</v>
          </cell>
        </row>
        <row r="112040">
          <cell r="B112040" t="str">
            <v>2026-12-01</v>
          </cell>
        </row>
        <row r="112041">
          <cell r="B112041" t="str">
            <v>2026-12-01</v>
          </cell>
        </row>
        <row r="112042">
          <cell r="B112042" t="str">
            <v>2026-12-01</v>
          </cell>
        </row>
        <row r="112043">
          <cell r="B112043" t="str">
            <v>2026-12-01</v>
          </cell>
        </row>
        <row r="112044">
          <cell r="B112044" t="str">
            <v>2026-12-01</v>
          </cell>
        </row>
        <row r="112045">
          <cell r="B112045" t="str">
            <v>2026-12-01</v>
          </cell>
        </row>
        <row r="112046">
          <cell r="B112046" t="str">
            <v>2026-12-01</v>
          </cell>
        </row>
        <row r="112047">
          <cell r="B112047" t="str">
            <v>2026-12-01</v>
          </cell>
        </row>
        <row r="112048">
          <cell r="B112048" t="str">
            <v>2026-12-01</v>
          </cell>
        </row>
        <row r="112049">
          <cell r="B112049" t="str">
            <v>2027-01-01</v>
          </cell>
        </row>
        <row r="112050">
          <cell r="B112050" t="str">
            <v>2027-01-01</v>
          </cell>
        </row>
        <row r="112051">
          <cell r="B112051" t="str">
            <v>2027-01-01</v>
          </cell>
        </row>
        <row r="112052">
          <cell r="B112052" t="str">
            <v>2027-01-01</v>
          </cell>
        </row>
        <row r="112053">
          <cell r="B112053" t="str">
            <v>2027-01-01</v>
          </cell>
        </row>
        <row r="112054">
          <cell r="B112054" t="str">
            <v>2027-01-01</v>
          </cell>
        </row>
        <row r="112055">
          <cell r="B112055" t="str">
            <v>2027-01-01</v>
          </cell>
        </row>
        <row r="112056">
          <cell r="B112056" t="str">
            <v>2027-01-01</v>
          </cell>
        </row>
        <row r="112057">
          <cell r="B112057" t="str">
            <v>2027-01-01</v>
          </cell>
        </row>
        <row r="112058">
          <cell r="B112058" t="str">
            <v>2027-01-01</v>
          </cell>
        </row>
        <row r="112059">
          <cell r="B112059" t="str">
            <v>2027-01-01</v>
          </cell>
        </row>
        <row r="112060">
          <cell r="B112060" t="str">
            <v>2027-01-01</v>
          </cell>
        </row>
        <row r="112061">
          <cell r="B112061" t="str">
            <v>2027-01-01</v>
          </cell>
        </row>
        <row r="112062">
          <cell r="B112062" t="str">
            <v>2027-01-01</v>
          </cell>
        </row>
        <row r="112063">
          <cell r="B112063" t="str">
            <v>2027-01-01</v>
          </cell>
        </row>
        <row r="112064">
          <cell r="B112064" t="str">
            <v>2027-01-01</v>
          </cell>
        </row>
        <row r="112065">
          <cell r="B112065" t="str">
            <v>2027-01-01</v>
          </cell>
        </row>
        <row r="112066">
          <cell r="B112066" t="str">
            <v>2027-01-01</v>
          </cell>
        </row>
        <row r="112067">
          <cell r="B112067" t="str">
            <v>2027-02-01</v>
          </cell>
        </row>
        <row r="112068">
          <cell r="B112068" t="str">
            <v>2027-02-01</v>
          </cell>
        </row>
        <row r="112069">
          <cell r="B112069" t="str">
            <v>2027-02-01</v>
          </cell>
        </row>
        <row r="112070">
          <cell r="B112070" t="str">
            <v>2027-02-01</v>
          </cell>
        </row>
        <row r="112071">
          <cell r="B112071" t="str">
            <v>2027-02-01</v>
          </cell>
        </row>
        <row r="112072">
          <cell r="B112072" t="str">
            <v>2027-02-01</v>
          </cell>
        </row>
        <row r="112073">
          <cell r="B112073" t="str">
            <v>2027-02-01</v>
          </cell>
        </row>
        <row r="112074">
          <cell r="B112074" t="str">
            <v>2027-02-01</v>
          </cell>
        </row>
        <row r="112075">
          <cell r="B112075" t="str">
            <v>2027-02-01</v>
          </cell>
        </row>
        <row r="112076">
          <cell r="B112076" t="str">
            <v>2027-02-01</v>
          </cell>
        </row>
        <row r="112077">
          <cell r="B112077" t="str">
            <v>2027-02-01</v>
          </cell>
        </row>
        <row r="112078">
          <cell r="B112078" t="str">
            <v>2027-02-01</v>
          </cell>
        </row>
        <row r="112079">
          <cell r="B112079" t="str">
            <v>2027-02-01</v>
          </cell>
        </row>
        <row r="112080">
          <cell r="B112080" t="str">
            <v>2027-02-01</v>
          </cell>
        </row>
        <row r="112081">
          <cell r="B112081" t="str">
            <v>2027-02-01</v>
          </cell>
        </row>
        <row r="112082">
          <cell r="B112082" t="str">
            <v>2027-02-01</v>
          </cell>
        </row>
        <row r="112083">
          <cell r="B112083" t="str">
            <v>2027-02-01</v>
          </cell>
        </row>
        <row r="112084">
          <cell r="B112084" t="str">
            <v>2027-02-01</v>
          </cell>
        </row>
        <row r="112085">
          <cell r="B112085" t="str">
            <v>2027-03-01</v>
          </cell>
        </row>
        <row r="112086">
          <cell r="B112086" t="str">
            <v>2027-03-01</v>
          </cell>
        </row>
        <row r="112087">
          <cell r="B112087" t="str">
            <v>2027-03-01</v>
          </cell>
        </row>
        <row r="112088">
          <cell r="B112088" t="str">
            <v>2027-03-01</v>
          </cell>
        </row>
        <row r="112089">
          <cell r="B112089" t="str">
            <v>2027-03-01</v>
          </cell>
        </row>
        <row r="112090">
          <cell r="B112090" t="str">
            <v>2027-03-01</v>
          </cell>
        </row>
        <row r="112091">
          <cell r="B112091" t="str">
            <v>2027-03-01</v>
          </cell>
        </row>
        <row r="112092">
          <cell r="B112092" t="str">
            <v>2027-03-01</v>
          </cell>
        </row>
        <row r="112093">
          <cell r="B112093" t="str">
            <v>2027-03-01</v>
          </cell>
        </row>
        <row r="112094">
          <cell r="B112094" t="str">
            <v>2027-03-01</v>
          </cell>
        </row>
        <row r="112095">
          <cell r="B112095" t="str">
            <v>2027-03-01</v>
          </cell>
        </row>
        <row r="112096">
          <cell r="B112096" t="str">
            <v>2027-03-01</v>
          </cell>
        </row>
        <row r="112097">
          <cell r="B112097" t="str">
            <v>2027-03-01</v>
          </cell>
        </row>
        <row r="112098">
          <cell r="B112098" t="str">
            <v>2027-03-01</v>
          </cell>
        </row>
        <row r="112099">
          <cell r="B112099" t="str">
            <v>2027-03-01</v>
          </cell>
        </row>
        <row r="112100">
          <cell r="B112100" t="str">
            <v>2027-03-01</v>
          </cell>
        </row>
        <row r="112101">
          <cell r="B112101" t="str">
            <v>2027-03-01</v>
          </cell>
        </row>
        <row r="112102">
          <cell r="B112102" t="str">
            <v>2027-03-01</v>
          </cell>
        </row>
        <row r="112103">
          <cell r="B112103" t="str">
            <v>2027-04-01</v>
          </cell>
        </row>
        <row r="112104">
          <cell r="B112104" t="str">
            <v>2027-04-01</v>
          </cell>
        </row>
        <row r="112105">
          <cell r="B112105" t="str">
            <v>2027-04-01</v>
          </cell>
        </row>
        <row r="112106">
          <cell r="B112106" t="str">
            <v>2027-04-01</v>
          </cell>
        </row>
        <row r="112107">
          <cell r="B112107" t="str">
            <v>2027-04-01</v>
          </cell>
        </row>
        <row r="112108">
          <cell r="B112108" t="str">
            <v>2027-04-01</v>
          </cell>
        </row>
        <row r="112109">
          <cell r="B112109" t="str">
            <v>2027-04-01</v>
          </cell>
        </row>
        <row r="112110">
          <cell r="B112110" t="str">
            <v>2027-04-01</v>
          </cell>
        </row>
        <row r="112111">
          <cell r="B112111" t="str">
            <v>2027-04-01</v>
          </cell>
        </row>
        <row r="112112">
          <cell r="B112112" t="str">
            <v>2027-04-01</v>
          </cell>
        </row>
        <row r="112113">
          <cell r="B112113" t="str">
            <v>2027-04-01</v>
          </cell>
        </row>
        <row r="112114">
          <cell r="B112114" t="str">
            <v>2027-04-01</v>
          </cell>
        </row>
        <row r="112115">
          <cell r="B112115" t="str">
            <v>2027-04-01</v>
          </cell>
        </row>
        <row r="112116">
          <cell r="B112116" t="str">
            <v>2027-04-01</v>
          </cell>
        </row>
        <row r="112117">
          <cell r="B112117" t="str">
            <v>2027-04-01</v>
          </cell>
        </row>
        <row r="112118">
          <cell r="B112118" t="str">
            <v>2027-04-01</v>
          </cell>
        </row>
        <row r="112119">
          <cell r="B112119" t="str">
            <v>2027-04-01</v>
          </cell>
        </row>
        <row r="112120">
          <cell r="B112120" t="str">
            <v>2027-04-01</v>
          </cell>
        </row>
        <row r="112121">
          <cell r="B112121" t="str">
            <v>2027-05-01</v>
          </cell>
        </row>
        <row r="112122">
          <cell r="B112122" t="str">
            <v>2027-05-01</v>
          </cell>
        </row>
        <row r="112123">
          <cell r="B112123" t="str">
            <v>2027-05-01</v>
          </cell>
        </row>
        <row r="112124">
          <cell r="B112124" t="str">
            <v>2027-05-01</v>
          </cell>
        </row>
        <row r="112125">
          <cell r="B112125" t="str">
            <v>2027-05-01</v>
          </cell>
        </row>
        <row r="112126">
          <cell r="B112126" t="str">
            <v>2027-05-01</v>
          </cell>
        </row>
        <row r="112127">
          <cell r="B112127" t="str">
            <v>2027-05-01</v>
          </cell>
        </row>
        <row r="112128">
          <cell r="B112128" t="str">
            <v>2027-05-01</v>
          </cell>
        </row>
        <row r="112129">
          <cell r="B112129" t="str">
            <v>2027-05-01</v>
          </cell>
        </row>
        <row r="112130">
          <cell r="B112130" t="str">
            <v>2027-05-01</v>
          </cell>
        </row>
        <row r="112131">
          <cell r="B112131" t="str">
            <v>2027-05-01</v>
          </cell>
        </row>
        <row r="112132">
          <cell r="B112132" t="str">
            <v>2027-05-01</v>
          </cell>
        </row>
        <row r="112133">
          <cell r="B112133" t="str">
            <v>2027-05-01</v>
          </cell>
        </row>
        <row r="112134">
          <cell r="B112134" t="str">
            <v>2027-05-01</v>
          </cell>
        </row>
        <row r="112135">
          <cell r="B112135" t="str">
            <v>2027-05-01</v>
          </cell>
        </row>
        <row r="112136">
          <cell r="B112136" t="str">
            <v>2027-05-01</v>
          </cell>
        </row>
        <row r="112137">
          <cell r="B112137" t="str">
            <v>2027-05-01</v>
          </cell>
        </row>
        <row r="112138">
          <cell r="B112138" t="str">
            <v>2027-05-01</v>
          </cell>
        </row>
        <row r="112139">
          <cell r="B112139" t="str">
            <v>2027-06-01</v>
          </cell>
        </row>
        <row r="112140">
          <cell r="B112140" t="str">
            <v>2027-06-01</v>
          </cell>
        </row>
        <row r="112141">
          <cell r="B112141" t="str">
            <v>2027-06-01</v>
          </cell>
        </row>
        <row r="112142">
          <cell r="B112142" t="str">
            <v>2027-06-01</v>
          </cell>
        </row>
        <row r="112143">
          <cell r="B112143" t="str">
            <v>2027-06-01</v>
          </cell>
        </row>
        <row r="112144">
          <cell r="B112144" t="str">
            <v>2027-06-01</v>
          </cell>
        </row>
        <row r="112145">
          <cell r="B112145" t="str">
            <v>2027-06-01</v>
          </cell>
        </row>
        <row r="112146">
          <cell r="B112146" t="str">
            <v>2027-06-01</v>
          </cell>
        </row>
        <row r="112147">
          <cell r="B112147" t="str">
            <v>2027-06-01</v>
          </cell>
        </row>
        <row r="112148">
          <cell r="B112148" t="str">
            <v>2027-06-01</v>
          </cell>
        </row>
        <row r="112149">
          <cell r="B112149" t="str">
            <v>2027-06-01</v>
          </cell>
        </row>
        <row r="112150">
          <cell r="B112150" t="str">
            <v>2027-06-01</v>
          </cell>
        </row>
        <row r="112151">
          <cell r="B112151" t="str">
            <v>2027-06-01</v>
          </cell>
        </row>
        <row r="112152">
          <cell r="B112152" t="str">
            <v>2027-06-01</v>
          </cell>
        </row>
        <row r="112153">
          <cell r="B112153" t="str">
            <v>2027-06-01</v>
          </cell>
        </row>
        <row r="112154">
          <cell r="B112154" t="str">
            <v>2027-06-01</v>
          </cell>
        </row>
        <row r="112155">
          <cell r="B112155" t="str">
            <v>2027-06-01</v>
          </cell>
        </row>
        <row r="112156">
          <cell r="B112156" t="str">
            <v>2027-06-01</v>
          </cell>
        </row>
        <row r="112157">
          <cell r="B112157" t="str">
            <v>2027-07-01</v>
          </cell>
        </row>
        <row r="112158">
          <cell r="B112158" t="str">
            <v>2027-07-01</v>
          </cell>
        </row>
        <row r="112159">
          <cell r="B112159" t="str">
            <v>2027-07-01</v>
          </cell>
        </row>
        <row r="112160">
          <cell r="B112160" t="str">
            <v>2027-07-01</v>
          </cell>
        </row>
        <row r="112161">
          <cell r="B112161" t="str">
            <v>2027-07-01</v>
          </cell>
        </row>
        <row r="112162">
          <cell r="B112162" t="str">
            <v>2027-07-01</v>
          </cell>
        </row>
        <row r="112163">
          <cell r="B112163" t="str">
            <v>2027-07-01</v>
          </cell>
        </row>
        <row r="112164">
          <cell r="B112164" t="str">
            <v>2027-07-01</v>
          </cell>
        </row>
        <row r="112165">
          <cell r="B112165" t="str">
            <v>2027-07-01</v>
          </cell>
        </row>
        <row r="112166">
          <cell r="B112166" t="str">
            <v>2027-07-01</v>
          </cell>
        </row>
        <row r="112167">
          <cell r="B112167" t="str">
            <v>2027-07-01</v>
          </cell>
        </row>
        <row r="112168">
          <cell r="B112168" t="str">
            <v>2027-07-01</v>
          </cell>
        </row>
        <row r="112169">
          <cell r="B112169" t="str">
            <v>2027-07-01</v>
          </cell>
        </row>
        <row r="112170">
          <cell r="B112170" t="str">
            <v>2027-07-01</v>
          </cell>
        </row>
        <row r="112171">
          <cell r="B112171" t="str">
            <v>2027-07-01</v>
          </cell>
        </row>
        <row r="112172">
          <cell r="B112172" t="str">
            <v>2027-07-01</v>
          </cell>
        </row>
        <row r="112173">
          <cell r="B112173" t="str">
            <v>2027-07-01</v>
          </cell>
        </row>
        <row r="112174">
          <cell r="B112174" t="str">
            <v>2027-07-01</v>
          </cell>
        </row>
        <row r="112175">
          <cell r="B112175" t="str">
            <v>2027-08-01</v>
          </cell>
        </row>
        <row r="112176">
          <cell r="B112176" t="str">
            <v>2027-08-01</v>
          </cell>
        </row>
        <row r="112177">
          <cell r="B112177" t="str">
            <v>2027-08-01</v>
          </cell>
        </row>
        <row r="112178">
          <cell r="B112178" t="str">
            <v>2027-08-01</v>
          </cell>
        </row>
        <row r="112179">
          <cell r="B112179" t="str">
            <v>2027-08-01</v>
          </cell>
        </row>
        <row r="112180">
          <cell r="B112180" t="str">
            <v>2027-08-01</v>
          </cell>
        </row>
        <row r="112181">
          <cell r="B112181" t="str">
            <v>2027-08-01</v>
          </cell>
        </row>
        <row r="112182">
          <cell r="B112182" t="str">
            <v>2027-08-01</v>
          </cell>
        </row>
        <row r="112183">
          <cell r="B112183" t="str">
            <v>2027-08-01</v>
          </cell>
        </row>
        <row r="112184">
          <cell r="B112184" t="str">
            <v>2027-08-01</v>
          </cell>
        </row>
        <row r="112185">
          <cell r="B112185" t="str">
            <v>2027-08-01</v>
          </cell>
        </row>
        <row r="112186">
          <cell r="B112186" t="str">
            <v>2027-08-01</v>
          </cell>
        </row>
        <row r="112187">
          <cell r="B112187" t="str">
            <v>2027-08-01</v>
          </cell>
        </row>
        <row r="112188">
          <cell r="B112188" t="str">
            <v>2027-08-01</v>
          </cell>
        </row>
        <row r="112189">
          <cell r="B112189" t="str">
            <v>2027-08-01</v>
          </cell>
        </row>
        <row r="112190">
          <cell r="B112190" t="str">
            <v>2027-08-01</v>
          </cell>
        </row>
        <row r="112191">
          <cell r="B112191" t="str">
            <v>2027-08-01</v>
          </cell>
        </row>
        <row r="112192">
          <cell r="B112192" t="str">
            <v>2027-08-01</v>
          </cell>
        </row>
        <row r="112193">
          <cell r="B112193" t="str">
            <v>2027-09-01</v>
          </cell>
        </row>
        <row r="112194">
          <cell r="B112194" t="str">
            <v>2027-09-01</v>
          </cell>
        </row>
        <row r="112195">
          <cell r="B112195" t="str">
            <v>2027-09-01</v>
          </cell>
        </row>
        <row r="112196">
          <cell r="B112196" t="str">
            <v>2027-09-01</v>
          </cell>
        </row>
        <row r="112197">
          <cell r="B112197" t="str">
            <v>2027-09-01</v>
          </cell>
        </row>
        <row r="112198">
          <cell r="B112198" t="str">
            <v>2027-09-01</v>
          </cell>
        </row>
        <row r="112199">
          <cell r="B112199" t="str">
            <v>2027-09-01</v>
          </cell>
        </row>
        <row r="112200">
          <cell r="B112200" t="str">
            <v>2027-09-01</v>
          </cell>
        </row>
        <row r="112201">
          <cell r="B112201" t="str">
            <v>2027-09-01</v>
          </cell>
        </row>
        <row r="112202">
          <cell r="B112202" t="str">
            <v>2027-09-01</v>
          </cell>
        </row>
        <row r="112203">
          <cell r="B112203" t="str">
            <v>2027-09-01</v>
          </cell>
        </row>
        <row r="112204">
          <cell r="B112204" t="str">
            <v>2027-09-01</v>
          </cell>
        </row>
        <row r="112205">
          <cell r="B112205" t="str">
            <v>2027-09-01</v>
          </cell>
        </row>
        <row r="112206">
          <cell r="B112206" t="str">
            <v>2027-09-01</v>
          </cell>
        </row>
        <row r="112207">
          <cell r="B112207" t="str">
            <v>2027-09-01</v>
          </cell>
        </row>
        <row r="112208">
          <cell r="B112208" t="str">
            <v>2027-09-01</v>
          </cell>
        </row>
        <row r="112209">
          <cell r="B112209" t="str">
            <v>2027-09-01</v>
          </cell>
        </row>
        <row r="112210">
          <cell r="B112210" t="str">
            <v>2027-09-01</v>
          </cell>
        </row>
        <row r="112211">
          <cell r="B112211" t="str">
            <v>2027-10-01</v>
          </cell>
        </row>
        <row r="112212">
          <cell r="B112212" t="str">
            <v>2027-10-01</v>
          </cell>
        </row>
        <row r="112213">
          <cell r="B112213" t="str">
            <v>2027-10-01</v>
          </cell>
        </row>
        <row r="112214">
          <cell r="B112214" t="str">
            <v>2027-10-01</v>
          </cell>
        </row>
        <row r="112215">
          <cell r="B112215" t="str">
            <v>2027-10-01</v>
          </cell>
        </row>
        <row r="112216">
          <cell r="B112216" t="str">
            <v>2027-10-01</v>
          </cell>
        </row>
        <row r="112217">
          <cell r="B112217" t="str">
            <v>2027-10-01</v>
          </cell>
        </row>
        <row r="112218">
          <cell r="B112218" t="str">
            <v>2027-10-01</v>
          </cell>
        </row>
        <row r="112219">
          <cell r="B112219" t="str">
            <v>2027-10-01</v>
          </cell>
        </row>
        <row r="112220">
          <cell r="B112220" t="str">
            <v>2027-10-01</v>
          </cell>
        </row>
        <row r="112221">
          <cell r="B112221" t="str">
            <v>2027-10-01</v>
          </cell>
        </row>
        <row r="112222">
          <cell r="B112222" t="str">
            <v>2027-10-01</v>
          </cell>
        </row>
        <row r="112223">
          <cell r="B112223" t="str">
            <v>2027-10-01</v>
          </cell>
        </row>
        <row r="112224">
          <cell r="B112224" t="str">
            <v>2027-10-01</v>
          </cell>
        </row>
        <row r="112225">
          <cell r="B112225" t="str">
            <v>2027-10-01</v>
          </cell>
        </row>
        <row r="112226">
          <cell r="B112226" t="str">
            <v>2027-10-01</v>
          </cell>
        </row>
        <row r="112227">
          <cell r="B112227" t="str">
            <v>2027-10-01</v>
          </cell>
        </row>
        <row r="112228">
          <cell r="B112228" t="str">
            <v>2027-10-01</v>
          </cell>
        </row>
        <row r="112229">
          <cell r="B112229" t="str">
            <v>2027-11-01</v>
          </cell>
        </row>
        <row r="112230">
          <cell r="B112230" t="str">
            <v>2027-11-01</v>
          </cell>
        </row>
        <row r="112231">
          <cell r="B112231" t="str">
            <v>2027-11-01</v>
          </cell>
        </row>
        <row r="112232">
          <cell r="B112232" t="str">
            <v>2027-11-01</v>
          </cell>
        </row>
        <row r="112233">
          <cell r="B112233" t="str">
            <v>2027-11-01</v>
          </cell>
        </row>
        <row r="112234">
          <cell r="B112234" t="str">
            <v>2027-11-01</v>
          </cell>
        </row>
        <row r="112235">
          <cell r="B112235" t="str">
            <v>2027-11-01</v>
          </cell>
        </row>
        <row r="112236">
          <cell r="B112236" t="str">
            <v>2027-11-01</v>
          </cell>
        </row>
        <row r="112237">
          <cell r="B112237" t="str">
            <v>2027-11-01</v>
          </cell>
        </row>
        <row r="112238">
          <cell r="B112238" t="str">
            <v>2027-11-01</v>
          </cell>
        </row>
        <row r="112239">
          <cell r="B112239" t="str">
            <v>2027-11-01</v>
          </cell>
        </row>
        <row r="112240">
          <cell r="B112240" t="str">
            <v>2027-11-01</v>
          </cell>
        </row>
        <row r="112241">
          <cell r="B112241" t="str">
            <v>2027-11-01</v>
          </cell>
        </row>
        <row r="112242">
          <cell r="B112242" t="str">
            <v>2027-11-01</v>
          </cell>
        </row>
        <row r="112243">
          <cell r="B112243" t="str">
            <v>2027-11-01</v>
          </cell>
        </row>
        <row r="112244">
          <cell r="B112244" t="str">
            <v>2027-11-01</v>
          </cell>
        </row>
        <row r="112245">
          <cell r="B112245" t="str">
            <v>2027-11-01</v>
          </cell>
        </row>
        <row r="112246">
          <cell r="B112246" t="str">
            <v>2027-11-01</v>
          </cell>
        </row>
        <row r="112247">
          <cell r="B112247" t="str">
            <v>2027-12-01</v>
          </cell>
        </row>
        <row r="112248">
          <cell r="B112248" t="str">
            <v>2027-12-01</v>
          </cell>
        </row>
        <row r="112249">
          <cell r="B112249" t="str">
            <v>2027-12-01</v>
          </cell>
        </row>
        <row r="112250">
          <cell r="B112250" t="str">
            <v>2027-12-01</v>
          </cell>
        </row>
        <row r="112251">
          <cell r="B112251" t="str">
            <v>2027-12-01</v>
          </cell>
        </row>
        <row r="112252">
          <cell r="B112252" t="str">
            <v>2027-12-01</v>
          </cell>
        </row>
        <row r="112253">
          <cell r="B112253" t="str">
            <v>2027-12-01</v>
          </cell>
        </row>
        <row r="112254">
          <cell r="B112254" t="str">
            <v>2027-12-01</v>
          </cell>
        </row>
        <row r="112255">
          <cell r="B112255" t="str">
            <v>2027-12-01</v>
          </cell>
        </row>
        <row r="112256">
          <cell r="B112256" t="str">
            <v>2027-12-01</v>
          </cell>
        </row>
        <row r="112257">
          <cell r="B112257" t="str">
            <v>2027-12-01</v>
          </cell>
        </row>
        <row r="112258">
          <cell r="B112258" t="str">
            <v>2027-12-01</v>
          </cell>
        </row>
        <row r="112259">
          <cell r="B112259" t="str">
            <v>2027-12-01</v>
          </cell>
        </row>
        <row r="112260">
          <cell r="B112260" t="str">
            <v>2027-12-01</v>
          </cell>
        </row>
        <row r="112261">
          <cell r="B112261" t="str">
            <v>2027-12-01</v>
          </cell>
        </row>
        <row r="112262">
          <cell r="B112262" t="str">
            <v>2027-12-01</v>
          </cell>
        </row>
        <row r="112263">
          <cell r="B112263" t="str">
            <v>2027-12-01</v>
          </cell>
        </row>
        <row r="112264">
          <cell r="B112264" t="str">
            <v>2027-12-01</v>
          </cell>
        </row>
        <row r="112265">
          <cell r="B112265" t="str">
            <v>2028-01-01</v>
          </cell>
        </row>
        <row r="112266">
          <cell r="B112266" t="str">
            <v>2028-01-01</v>
          </cell>
        </row>
        <row r="112267">
          <cell r="B112267" t="str">
            <v>2028-01-01</v>
          </cell>
        </row>
        <row r="112268">
          <cell r="B112268" t="str">
            <v>2028-01-01</v>
          </cell>
        </row>
        <row r="112269">
          <cell r="B112269" t="str">
            <v>2028-01-01</v>
          </cell>
        </row>
        <row r="112270">
          <cell r="B112270" t="str">
            <v>2028-01-01</v>
          </cell>
        </row>
        <row r="112271">
          <cell r="B112271" t="str">
            <v>2028-01-01</v>
          </cell>
        </row>
        <row r="112272">
          <cell r="B112272" t="str">
            <v>2028-01-01</v>
          </cell>
        </row>
        <row r="112273">
          <cell r="B112273" t="str">
            <v>2028-01-01</v>
          </cell>
        </row>
        <row r="112274">
          <cell r="B112274" t="str">
            <v>2028-01-01</v>
          </cell>
        </row>
        <row r="112275">
          <cell r="B112275" t="str">
            <v>2028-01-01</v>
          </cell>
        </row>
        <row r="112276">
          <cell r="B112276" t="str">
            <v>2028-01-01</v>
          </cell>
        </row>
        <row r="112277">
          <cell r="B112277" t="str">
            <v>2028-01-01</v>
          </cell>
        </row>
        <row r="112278">
          <cell r="B112278" t="str">
            <v>2028-01-01</v>
          </cell>
        </row>
        <row r="112279">
          <cell r="B112279" t="str">
            <v>2028-01-01</v>
          </cell>
        </row>
        <row r="112280">
          <cell r="B112280" t="str">
            <v>2028-01-01</v>
          </cell>
        </row>
        <row r="112281">
          <cell r="B112281" t="str">
            <v>2028-01-01</v>
          </cell>
        </row>
        <row r="112282">
          <cell r="B112282" t="str">
            <v>2028-01-01</v>
          </cell>
        </row>
        <row r="112283">
          <cell r="B112283" t="str">
            <v>2028-02-01</v>
          </cell>
        </row>
        <row r="112284">
          <cell r="B112284" t="str">
            <v>2028-02-01</v>
          </cell>
        </row>
        <row r="112285">
          <cell r="B112285" t="str">
            <v>2028-02-01</v>
          </cell>
        </row>
        <row r="112286">
          <cell r="B112286" t="str">
            <v>2028-02-01</v>
          </cell>
        </row>
        <row r="112287">
          <cell r="B112287" t="str">
            <v>2028-02-01</v>
          </cell>
        </row>
        <row r="112288">
          <cell r="B112288" t="str">
            <v>2028-02-01</v>
          </cell>
        </row>
        <row r="112289">
          <cell r="B112289" t="str">
            <v>2028-02-01</v>
          </cell>
        </row>
        <row r="112290">
          <cell r="B112290" t="str">
            <v>2028-02-01</v>
          </cell>
        </row>
        <row r="112291">
          <cell r="B112291" t="str">
            <v>2028-02-01</v>
          </cell>
        </row>
        <row r="112292">
          <cell r="B112292" t="str">
            <v>2028-02-01</v>
          </cell>
        </row>
        <row r="112293">
          <cell r="B112293" t="str">
            <v>2028-02-01</v>
          </cell>
        </row>
        <row r="112294">
          <cell r="B112294" t="str">
            <v>2028-02-01</v>
          </cell>
        </row>
        <row r="112295">
          <cell r="B112295" t="str">
            <v>2028-02-01</v>
          </cell>
        </row>
        <row r="112296">
          <cell r="B112296" t="str">
            <v>2028-02-01</v>
          </cell>
        </row>
        <row r="112297">
          <cell r="B112297" t="str">
            <v>2028-02-01</v>
          </cell>
        </row>
        <row r="112298">
          <cell r="B112298" t="str">
            <v>2028-02-01</v>
          </cell>
        </row>
        <row r="112299">
          <cell r="B112299" t="str">
            <v>2028-02-01</v>
          </cell>
        </row>
        <row r="112300">
          <cell r="B112300" t="str">
            <v>2028-02-01</v>
          </cell>
        </row>
        <row r="112301">
          <cell r="B112301" t="str">
            <v>2028-03-01</v>
          </cell>
        </row>
        <row r="112302">
          <cell r="B112302" t="str">
            <v>2028-03-01</v>
          </cell>
        </row>
        <row r="112303">
          <cell r="B112303" t="str">
            <v>2028-03-01</v>
          </cell>
        </row>
        <row r="112304">
          <cell r="B112304" t="str">
            <v>2028-03-01</v>
          </cell>
        </row>
        <row r="112305">
          <cell r="B112305" t="str">
            <v>2028-03-01</v>
          </cell>
        </row>
        <row r="112306">
          <cell r="B112306" t="str">
            <v>2028-03-01</v>
          </cell>
        </row>
        <row r="112307">
          <cell r="B112307" t="str">
            <v>2028-03-01</v>
          </cell>
        </row>
        <row r="112308">
          <cell r="B112308" t="str">
            <v>2028-03-01</v>
          </cell>
        </row>
        <row r="112309">
          <cell r="B112309" t="str">
            <v>2028-03-01</v>
          </cell>
        </row>
        <row r="112310">
          <cell r="B112310" t="str">
            <v>2028-03-01</v>
          </cell>
        </row>
        <row r="112311">
          <cell r="B112311" t="str">
            <v>2028-03-01</v>
          </cell>
        </row>
        <row r="112312">
          <cell r="B112312" t="str">
            <v>2028-03-01</v>
          </cell>
        </row>
        <row r="112313">
          <cell r="B112313" t="str">
            <v>2028-03-01</v>
          </cell>
        </row>
        <row r="112314">
          <cell r="B112314" t="str">
            <v>2028-03-01</v>
          </cell>
        </row>
        <row r="112315">
          <cell r="B112315" t="str">
            <v>2028-03-01</v>
          </cell>
        </row>
        <row r="112316">
          <cell r="B112316" t="str">
            <v>2028-03-01</v>
          </cell>
        </row>
        <row r="112317">
          <cell r="B112317" t="str">
            <v>2028-03-01</v>
          </cell>
        </row>
        <row r="112318">
          <cell r="B112318" t="str">
            <v>2028-03-01</v>
          </cell>
        </row>
        <row r="112319">
          <cell r="B112319" t="str">
            <v>2028-04-01</v>
          </cell>
        </row>
        <row r="112320">
          <cell r="B112320" t="str">
            <v>2028-04-01</v>
          </cell>
        </row>
        <row r="112321">
          <cell r="B112321" t="str">
            <v>2028-04-01</v>
          </cell>
        </row>
        <row r="112322">
          <cell r="B112322" t="str">
            <v>2028-04-01</v>
          </cell>
        </row>
        <row r="112323">
          <cell r="B112323" t="str">
            <v>2028-04-01</v>
          </cell>
        </row>
        <row r="112324">
          <cell r="B112324" t="str">
            <v>2028-04-01</v>
          </cell>
        </row>
        <row r="112325">
          <cell r="B112325" t="str">
            <v>2028-04-01</v>
          </cell>
        </row>
        <row r="112326">
          <cell r="B112326" t="str">
            <v>2028-04-01</v>
          </cell>
        </row>
        <row r="112327">
          <cell r="B112327" t="str">
            <v>2028-04-01</v>
          </cell>
        </row>
        <row r="112328">
          <cell r="B112328" t="str">
            <v>2028-04-01</v>
          </cell>
        </row>
        <row r="112329">
          <cell r="B112329" t="str">
            <v>2028-04-01</v>
          </cell>
        </row>
        <row r="112330">
          <cell r="B112330" t="str">
            <v>2028-04-01</v>
          </cell>
        </row>
        <row r="112331">
          <cell r="B112331" t="str">
            <v>2028-04-01</v>
          </cell>
        </row>
        <row r="112332">
          <cell r="B112332" t="str">
            <v>2028-04-01</v>
          </cell>
        </row>
        <row r="112333">
          <cell r="B112333" t="str">
            <v>2028-04-01</v>
          </cell>
        </row>
        <row r="112334">
          <cell r="B112334" t="str">
            <v>2028-04-01</v>
          </cell>
        </row>
        <row r="112335">
          <cell r="B112335" t="str">
            <v>2028-04-01</v>
          </cell>
        </row>
        <row r="112336">
          <cell r="B112336" t="str">
            <v>2028-04-01</v>
          </cell>
        </row>
        <row r="112337">
          <cell r="B112337" t="str">
            <v>2028-05-01</v>
          </cell>
        </row>
        <row r="112338">
          <cell r="B112338" t="str">
            <v>2028-05-01</v>
          </cell>
        </row>
        <row r="112339">
          <cell r="B112339" t="str">
            <v>2028-05-01</v>
          </cell>
        </row>
        <row r="112340">
          <cell r="B112340" t="str">
            <v>2028-05-01</v>
          </cell>
        </row>
        <row r="112341">
          <cell r="B112341" t="str">
            <v>2028-05-01</v>
          </cell>
        </row>
        <row r="112342">
          <cell r="B112342" t="str">
            <v>2028-05-01</v>
          </cell>
        </row>
        <row r="112343">
          <cell r="B112343" t="str">
            <v>2028-05-01</v>
          </cell>
        </row>
        <row r="112344">
          <cell r="B112344" t="str">
            <v>2028-05-01</v>
          </cell>
        </row>
        <row r="112345">
          <cell r="B112345" t="str">
            <v>2028-05-01</v>
          </cell>
        </row>
        <row r="112346">
          <cell r="B112346" t="str">
            <v>2028-05-01</v>
          </cell>
        </row>
        <row r="112347">
          <cell r="B112347" t="str">
            <v>2028-05-01</v>
          </cell>
        </row>
        <row r="112348">
          <cell r="B112348" t="str">
            <v>2028-05-01</v>
          </cell>
        </row>
        <row r="112349">
          <cell r="B112349" t="str">
            <v>2028-05-01</v>
          </cell>
        </row>
        <row r="112350">
          <cell r="B112350" t="str">
            <v>2028-05-01</v>
          </cell>
        </row>
        <row r="112351">
          <cell r="B112351" t="str">
            <v>2028-05-01</v>
          </cell>
        </row>
        <row r="112352">
          <cell r="B112352" t="str">
            <v>2028-05-01</v>
          </cell>
        </row>
        <row r="112353">
          <cell r="B112353" t="str">
            <v>2028-05-01</v>
          </cell>
        </row>
        <row r="112354">
          <cell r="B112354" t="str">
            <v>2028-05-01</v>
          </cell>
        </row>
        <row r="112355">
          <cell r="B112355" t="str">
            <v>2028-06-01</v>
          </cell>
        </row>
        <row r="112356">
          <cell r="B112356" t="str">
            <v>2028-06-01</v>
          </cell>
        </row>
        <row r="112357">
          <cell r="B112357" t="str">
            <v>2028-06-01</v>
          </cell>
        </row>
        <row r="112358">
          <cell r="B112358" t="str">
            <v>2028-06-01</v>
          </cell>
        </row>
        <row r="112359">
          <cell r="B112359" t="str">
            <v>2028-06-01</v>
          </cell>
        </row>
        <row r="112360">
          <cell r="B112360" t="str">
            <v>2028-06-01</v>
          </cell>
        </row>
        <row r="112361">
          <cell r="B112361" t="str">
            <v>2028-06-01</v>
          </cell>
        </row>
        <row r="112362">
          <cell r="B112362" t="str">
            <v>2028-06-01</v>
          </cell>
        </row>
        <row r="112363">
          <cell r="B112363" t="str">
            <v>2028-06-01</v>
          </cell>
        </row>
        <row r="112364">
          <cell r="B112364" t="str">
            <v>2028-06-01</v>
          </cell>
        </row>
        <row r="112365">
          <cell r="B112365" t="str">
            <v>2028-06-01</v>
          </cell>
        </row>
        <row r="112366">
          <cell r="B112366" t="str">
            <v>2028-06-01</v>
          </cell>
        </row>
        <row r="112367">
          <cell r="B112367" t="str">
            <v>2028-06-01</v>
          </cell>
        </row>
        <row r="112368">
          <cell r="B112368" t="str">
            <v>2028-06-01</v>
          </cell>
        </row>
        <row r="112369">
          <cell r="B112369" t="str">
            <v>2028-06-01</v>
          </cell>
        </row>
        <row r="112370">
          <cell r="B112370" t="str">
            <v>2028-06-01</v>
          </cell>
        </row>
        <row r="112371">
          <cell r="B112371" t="str">
            <v>2028-06-01</v>
          </cell>
        </row>
        <row r="112372">
          <cell r="B112372" t="str">
            <v>2028-06-01</v>
          </cell>
        </row>
        <row r="112373">
          <cell r="B112373" t="str">
            <v>2028-07-01</v>
          </cell>
        </row>
        <row r="112374">
          <cell r="B112374" t="str">
            <v>2028-07-01</v>
          </cell>
        </row>
        <row r="112375">
          <cell r="B112375" t="str">
            <v>2028-07-01</v>
          </cell>
        </row>
        <row r="112376">
          <cell r="B112376" t="str">
            <v>2028-07-01</v>
          </cell>
        </row>
        <row r="112377">
          <cell r="B112377" t="str">
            <v>2028-07-01</v>
          </cell>
        </row>
        <row r="112378">
          <cell r="B112378" t="str">
            <v>2028-07-01</v>
          </cell>
        </row>
        <row r="112379">
          <cell r="B112379" t="str">
            <v>2028-07-01</v>
          </cell>
        </row>
        <row r="112380">
          <cell r="B112380" t="str">
            <v>2028-07-01</v>
          </cell>
        </row>
        <row r="112381">
          <cell r="B112381" t="str">
            <v>2028-07-01</v>
          </cell>
        </row>
        <row r="112382">
          <cell r="B112382" t="str">
            <v>2028-07-01</v>
          </cell>
        </row>
        <row r="112383">
          <cell r="B112383" t="str">
            <v>2028-07-01</v>
          </cell>
        </row>
        <row r="112384">
          <cell r="B112384" t="str">
            <v>2028-07-01</v>
          </cell>
        </row>
        <row r="112385">
          <cell r="B112385" t="str">
            <v>2028-07-01</v>
          </cell>
        </row>
        <row r="112386">
          <cell r="B112386" t="str">
            <v>2028-07-01</v>
          </cell>
        </row>
        <row r="112387">
          <cell r="B112387" t="str">
            <v>2028-07-01</v>
          </cell>
        </row>
        <row r="112388">
          <cell r="B112388" t="str">
            <v>2028-07-01</v>
          </cell>
        </row>
        <row r="112389">
          <cell r="B112389" t="str">
            <v>2028-07-01</v>
          </cell>
        </row>
        <row r="112390">
          <cell r="B112390" t="str">
            <v>2028-07-01</v>
          </cell>
        </row>
        <row r="112391">
          <cell r="B112391" t="str">
            <v>2028-08-01</v>
          </cell>
        </row>
        <row r="112392">
          <cell r="B112392" t="str">
            <v>2028-08-01</v>
          </cell>
        </row>
        <row r="112393">
          <cell r="B112393" t="str">
            <v>2028-08-01</v>
          </cell>
        </row>
        <row r="112394">
          <cell r="B112394" t="str">
            <v>2028-08-01</v>
          </cell>
        </row>
        <row r="112395">
          <cell r="B112395" t="str">
            <v>2028-08-01</v>
          </cell>
        </row>
        <row r="112396">
          <cell r="B112396" t="str">
            <v>2028-08-01</v>
          </cell>
        </row>
        <row r="112397">
          <cell r="B112397" t="str">
            <v>2028-08-01</v>
          </cell>
        </row>
        <row r="112398">
          <cell r="B112398" t="str">
            <v>2028-08-01</v>
          </cell>
        </row>
        <row r="112399">
          <cell r="B112399" t="str">
            <v>2028-08-01</v>
          </cell>
        </row>
        <row r="112400">
          <cell r="B112400" t="str">
            <v>2028-08-01</v>
          </cell>
        </row>
        <row r="112401">
          <cell r="B112401" t="str">
            <v>2028-08-01</v>
          </cell>
        </row>
        <row r="112402">
          <cell r="B112402" t="str">
            <v>2028-08-01</v>
          </cell>
        </row>
        <row r="112403">
          <cell r="B112403" t="str">
            <v>2028-08-01</v>
          </cell>
        </row>
        <row r="112404">
          <cell r="B112404" t="str">
            <v>2028-08-01</v>
          </cell>
        </row>
        <row r="112405">
          <cell r="B112405" t="str">
            <v>2028-08-01</v>
          </cell>
        </row>
        <row r="112406">
          <cell r="B112406" t="str">
            <v>2028-08-01</v>
          </cell>
        </row>
        <row r="112407">
          <cell r="B112407" t="str">
            <v>2028-08-01</v>
          </cell>
        </row>
        <row r="112408">
          <cell r="B112408" t="str">
            <v>2028-08-01</v>
          </cell>
        </row>
        <row r="112409">
          <cell r="B112409" t="str">
            <v>2028-09-01</v>
          </cell>
        </row>
        <row r="112410">
          <cell r="B112410" t="str">
            <v>2028-09-01</v>
          </cell>
        </row>
        <row r="112411">
          <cell r="B112411" t="str">
            <v>2028-09-01</v>
          </cell>
        </row>
        <row r="112412">
          <cell r="B112412" t="str">
            <v>2028-09-01</v>
          </cell>
        </row>
        <row r="112413">
          <cell r="B112413" t="str">
            <v>2028-09-01</v>
          </cell>
        </row>
        <row r="112414">
          <cell r="B112414" t="str">
            <v>2028-09-01</v>
          </cell>
        </row>
        <row r="112415">
          <cell r="B112415" t="str">
            <v>2028-09-01</v>
          </cell>
        </row>
        <row r="112416">
          <cell r="B112416" t="str">
            <v>2028-09-01</v>
          </cell>
        </row>
        <row r="112417">
          <cell r="B112417" t="str">
            <v>2028-09-01</v>
          </cell>
        </row>
        <row r="112418">
          <cell r="B112418" t="str">
            <v>2028-09-01</v>
          </cell>
        </row>
        <row r="112419">
          <cell r="B112419" t="str">
            <v>2028-09-01</v>
          </cell>
        </row>
        <row r="112420">
          <cell r="B112420" t="str">
            <v>2028-09-01</v>
          </cell>
        </row>
        <row r="112421">
          <cell r="B112421" t="str">
            <v>2028-09-01</v>
          </cell>
        </row>
        <row r="112422">
          <cell r="B112422" t="str">
            <v>2028-09-01</v>
          </cell>
        </row>
        <row r="112423">
          <cell r="B112423" t="str">
            <v>2028-09-01</v>
          </cell>
        </row>
        <row r="112424">
          <cell r="B112424" t="str">
            <v>2028-09-01</v>
          </cell>
        </row>
        <row r="112425">
          <cell r="B112425" t="str">
            <v>2028-09-01</v>
          </cell>
        </row>
        <row r="112426">
          <cell r="B112426" t="str">
            <v>2028-09-01</v>
          </cell>
        </row>
        <row r="112427">
          <cell r="B112427" t="str">
            <v>2028-10-01</v>
          </cell>
        </row>
        <row r="112428">
          <cell r="B112428" t="str">
            <v>2028-10-01</v>
          </cell>
        </row>
        <row r="112429">
          <cell r="B112429" t="str">
            <v>2028-10-01</v>
          </cell>
        </row>
        <row r="112430">
          <cell r="B112430" t="str">
            <v>2028-10-01</v>
          </cell>
        </row>
        <row r="112431">
          <cell r="B112431" t="str">
            <v>2028-10-01</v>
          </cell>
        </row>
        <row r="112432">
          <cell r="B112432" t="str">
            <v>2028-10-01</v>
          </cell>
        </row>
        <row r="112433">
          <cell r="B112433" t="str">
            <v>2028-10-01</v>
          </cell>
        </row>
        <row r="112434">
          <cell r="B112434" t="str">
            <v>2028-10-01</v>
          </cell>
        </row>
        <row r="112435">
          <cell r="B112435" t="str">
            <v>2028-10-01</v>
          </cell>
        </row>
        <row r="112436">
          <cell r="B112436" t="str">
            <v>2028-10-01</v>
          </cell>
        </row>
        <row r="112437">
          <cell r="B112437" t="str">
            <v>2028-10-01</v>
          </cell>
        </row>
        <row r="112438">
          <cell r="B112438" t="str">
            <v>2028-10-01</v>
          </cell>
        </row>
        <row r="112439">
          <cell r="B112439" t="str">
            <v>2028-10-01</v>
          </cell>
        </row>
        <row r="112440">
          <cell r="B112440" t="str">
            <v>2028-10-01</v>
          </cell>
        </row>
        <row r="112441">
          <cell r="B112441" t="str">
            <v>2028-10-01</v>
          </cell>
        </row>
        <row r="112442">
          <cell r="B112442" t="str">
            <v>2028-10-01</v>
          </cell>
        </row>
        <row r="112443">
          <cell r="B112443" t="str">
            <v>2028-10-01</v>
          </cell>
        </row>
        <row r="112444">
          <cell r="B112444" t="str">
            <v>2028-10-01</v>
          </cell>
        </row>
        <row r="112445">
          <cell r="B112445" t="str">
            <v>2028-11-01</v>
          </cell>
        </row>
        <row r="112446">
          <cell r="B112446" t="str">
            <v>2028-11-01</v>
          </cell>
        </row>
        <row r="112447">
          <cell r="B112447" t="str">
            <v>2028-11-01</v>
          </cell>
        </row>
        <row r="112448">
          <cell r="B112448" t="str">
            <v>2028-11-01</v>
          </cell>
        </row>
        <row r="112449">
          <cell r="B112449" t="str">
            <v>2028-11-01</v>
          </cell>
        </row>
        <row r="112450">
          <cell r="B112450" t="str">
            <v>2028-11-01</v>
          </cell>
        </row>
        <row r="112451">
          <cell r="B112451" t="str">
            <v>2028-11-01</v>
          </cell>
        </row>
        <row r="112452">
          <cell r="B112452" t="str">
            <v>2028-11-01</v>
          </cell>
        </row>
        <row r="112453">
          <cell r="B112453" t="str">
            <v>2028-11-01</v>
          </cell>
        </row>
        <row r="112454">
          <cell r="B112454" t="str">
            <v>2028-11-01</v>
          </cell>
        </row>
        <row r="112455">
          <cell r="B112455" t="str">
            <v>2028-11-01</v>
          </cell>
        </row>
        <row r="112456">
          <cell r="B112456" t="str">
            <v>2028-11-01</v>
          </cell>
        </row>
        <row r="112457">
          <cell r="B112457" t="str">
            <v>2028-11-01</v>
          </cell>
        </row>
        <row r="112458">
          <cell r="B112458" t="str">
            <v>2028-11-01</v>
          </cell>
        </row>
        <row r="112459">
          <cell r="B112459" t="str">
            <v>2028-11-01</v>
          </cell>
        </row>
        <row r="112460">
          <cell r="B112460" t="str">
            <v>2028-11-01</v>
          </cell>
        </row>
        <row r="112461">
          <cell r="B112461" t="str">
            <v>2028-11-01</v>
          </cell>
        </row>
        <row r="112462">
          <cell r="B112462" t="str">
            <v>2028-11-01</v>
          </cell>
        </row>
        <row r="112463">
          <cell r="B112463" t="str">
            <v>2028-12-01</v>
          </cell>
        </row>
        <row r="112464">
          <cell r="B112464" t="str">
            <v>2028-12-01</v>
          </cell>
        </row>
        <row r="112465">
          <cell r="B112465" t="str">
            <v>2028-12-01</v>
          </cell>
        </row>
        <row r="112466">
          <cell r="B112466" t="str">
            <v>2028-12-01</v>
          </cell>
        </row>
        <row r="112467">
          <cell r="B112467" t="str">
            <v>2028-12-01</v>
          </cell>
        </row>
        <row r="112468">
          <cell r="B112468" t="str">
            <v>2028-12-01</v>
          </cell>
        </row>
        <row r="112469">
          <cell r="B112469" t="str">
            <v>2028-12-01</v>
          </cell>
        </row>
        <row r="112470">
          <cell r="B112470" t="str">
            <v>2028-12-01</v>
          </cell>
        </row>
        <row r="112471">
          <cell r="B112471" t="str">
            <v>2028-12-01</v>
          </cell>
        </row>
        <row r="112472">
          <cell r="B112472" t="str">
            <v>2028-12-01</v>
          </cell>
        </row>
        <row r="112473">
          <cell r="B112473" t="str">
            <v>2028-12-01</v>
          </cell>
        </row>
        <row r="112474">
          <cell r="B112474" t="str">
            <v>2028-12-01</v>
          </cell>
        </row>
        <row r="112475">
          <cell r="B112475" t="str">
            <v>2028-12-01</v>
          </cell>
        </row>
        <row r="112476">
          <cell r="B112476" t="str">
            <v>2028-12-01</v>
          </cell>
        </row>
        <row r="112477">
          <cell r="B112477" t="str">
            <v>2028-12-01</v>
          </cell>
        </row>
        <row r="112478">
          <cell r="B112478" t="str">
            <v>2028-12-01</v>
          </cell>
        </row>
        <row r="112479">
          <cell r="B112479" t="str">
            <v>2028-12-01</v>
          </cell>
        </row>
        <row r="112480">
          <cell r="B112480" t="str">
            <v>2028-12-01</v>
          </cell>
        </row>
        <row r="112481">
          <cell r="B112481" t="str">
            <v>2029-01-01</v>
          </cell>
        </row>
        <row r="112482">
          <cell r="B112482" t="str">
            <v>2029-01-01</v>
          </cell>
        </row>
        <row r="112483">
          <cell r="B112483" t="str">
            <v>2029-01-01</v>
          </cell>
        </row>
        <row r="112484">
          <cell r="B112484" t="str">
            <v>2029-01-01</v>
          </cell>
        </row>
        <row r="112485">
          <cell r="B112485" t="str">
            <v>2029-01-01</v>
          </cell>
        </row>
        <row r="112486">
          <cell r="B112486" t="str">
            <v>2029-01-01</v>
          </cell>
        </row>
        <row r="112487">
          <cell r="B112487" t="str">
            <v>2029-01-01</v>
          </cell>
        </row>
        <row r="112488">
          <cell r="B112488" t="str">
            <v>2029-01-01</v>
          </cell>
        </row>
        <row r="112489">
          <cell r="B112489" t="str">
            <v>2029-01-01</v>
          </cell>
        </row>
        <row r="112490">
          <cell r="B112490" t="str">
            <v>2029-01-01</v>
          </cell>
        </row>
        <row r="112491">
          <cell r="B112491" t="str">
            <v>2029-01-01</v>
          </cell>
        </row>
        <row r="112492">
          <cell r="B112492" t="str">
            <v>2029-01-01</v>
          </cell>
        </row>
        <row r="112493">
          <cell r="B112493" t="str">
            <v>2029-01-01</v>
          </cell>
        </row>
        <row r="112494">
          <cell r="B112494" t="str">
            <v>2029-01-01</v>
          </cell>
        </row>
        <row r="112495">
          <cell r="B112495" t="str">
            <v>2029-01-01</v>
          </cell>
        </row>
        <row r="112496">
          <cell r="B112496" t="str">
            <v>2029-01-01</v>
          </cell>
        </row>
        <row r="112497">
          <cell r="B112497" t="str">
            <v>2029-01-01</v>
          </cell>
        </row>
        <row r="112498">
          <cell r="B112498" t="str">
            <v>2029-01-01</v>
          </cell>
        </row>
        <row r="112499">
          <cell r="B112499" t="str">
            <v>2029-02-01</v>
          </cell>
        </row>
        <row r="112500">
          <cell r="B112500" t="str">
            <v>2029-02-01</v>
          </cell>
        </row>
        <row r="112501">
          <cell r="B112501" t="str">
            <v>2029-02-01</v>
          </cell>
        </row>
        <row r="112502">
          <cell r="B112502" t="str">
            <v>2029-02-01</v>
          </cell>
        </row>
        <row r="112503">
          <cell r="B112503" t="str">
            <v>2029-02-01</v>
          </cell>
        </row>
        <row r="112504">
          <cell r="B112504" t="str">
            <v>2029-02-01</v>
          </cell>
        </row>
        <row r="112505">
          <cell r="B112505" t="str">
            <v>2029-02-01</v>
          </cell>
        </row>
        <row r="112506">
          <cell r="B112506" t="str">
            <v>2029-02-01</v>
          </cell>
        </row>
        <row r="112507">
          <cell r="B112507" t="str">
            <v>2029-02-01</v>
          </cell>
        </row>
        <row r="112508">
          <cell r="B112508" t="str">
            <v>2029-02-01</v>
          </cell>
        </row>
        <row r="112509">
          <cell r="B112509" t="str">
            <v>2029-02-01</v>
          </cell>
        </row>
        <row r="112510">
          <cell r="B112510" t="str">
            <v>2029-02-01</v>
          </cell>
        </row>
        <row r="112511">
          <cell r="B112511" t="str">
            <v>2029-02-01</v>
          </cell>
        </row>
        <row r="112512">
          <cell r="B112512" t="str">
            <v>2029-02-01</v>
          </cell>
        </row>
        <row r="112513">
          <cell r="B112513" t="str">
            <v>2029-02-01</v>
          </cell>
        </row>
        <row r="112514">
          <cell r="B112514" t="str">
            <v>2029-02-01</v>
          </cell>
        </row>
        <row r="112515">
          <cell r="B112515" t="str">
            <v>2029-02-01</v>
          </cell>
        </row>
        <row r="112516">
          <cell r="B112516" t="str">
            <v>2029-02-01</v>
          </cell>
        </row>
        <row r="112517">
          <cell r="B112517" t="str">
            <v>2029-03-01</v>
          </cell>
        </row>
        <row r="112518">
          <cell r="B112518" t="str">
            <v>2029-03-01</v>
          </cell>
        </row>
        <row r="112519">
          <cell r="B112519" t="str">
            <v>2029-03-01</v>
          </cell>
        </row>
        <row r="112520">
          <cell r="B112520" t="str">
            <v>2029-03-01</v>
          </cell>
        </row>
        <row r="112521">
          <cell r="B112521" t="str">
            <v>2029-03-01</v>
          </cell>
        </row>
        <row r="112522">
          <cell r="B112522" t="str">
            <v>2029-03-01</v>
          </cell>
        </row>
        <row r="112523">
          <cell r="B112523" t="str">
            <v>2029-03-01</v>
          </cell>
        </row>
        <row r="112524">
          <cell r="B112524" t="str">
            <v>2029-03-01</v>
          </cell>
        </row>
        <row r="112525">
          <cell r="B112525" t="str">
            <v>2029-03-01</v>
          </cell>
        </row>
        <row r="112526">
          <cell r="B112526" t="str">
            <v>2029-03-01</v>
          </cell>
        </row>
        <row r="112527">
          <cell r="B112527" t="str">
            <v>2029-03-01</v>
          </cell>
        </row>
        <row r="112528">
          <cell r="B112528" t="str">
            <v>2029-03-01</v>
          </cell>
        </row>
        <row r="112529">
          <cell r="B112529" t="str">
            <v>2029-03-01</v>
          </cell>
        </row>
        <row r="112530">
          <cell r="B112530" t="str">
            <v>2029-03-01</v>
          </cell>
        </row>
        <row r="112531">
          <cell r="B112531" t="str">
            <v>2029-03-01</v>
          </cell>
        </row>
        <row r="112532">
          <cell r="B112532" t="str">
            <v>2029-03-01</v>
          </cell>
        </row>
        <row r="112533">
          <cell r="B112533" t="str">
            <v>2029-03-01</v>
          </cell>
        </row>
        <row r="112534">
          <cell r="B112534" t="str">
            <v>2029-03-01</v>
          </cell>
        </row>
        <row r="112535">
          <cell r="B112535" t="str">
            <v>2029-04-01</v>
          </cell>
        </row>
        <row r="112536">
          <cell r="B112536" t="str">
            <v>2029-04-01</v>
          </cell>
        </row>
        <row r="112537">
          <cell r="B112537" t="str">
            <v>2029-04-01</v>
          </cell>
        </row>
        <row r="112538">
          <cell r="B112538" t="str">
            <v>2029-04-01</v>
          </cell>
        </row>
        <row r="112539">
          <cell r="B112539" t="str">
            <v>2029-04-01</v>
          </cell>
        </row>
        <row r="112540">
          <cell r="B112540" t="str">
            <v>2029-04-01</v>
          </cell>
        </row>
        <row r="112541">
          <cell r="B112541" t="str">
            <v>2029-04-01</v>
          </cell>
        </row>
        <row r="112542">
          <cell r="B112542" t="str">
            <v>2029-04-01</v>
          </cell>
        </row>
        <row r="112543">
          <cell r="B112543" t="str">
            <v>2029-04-01</v>
          </cell>
        </row>
        <row r="112544">
          <cell r="B112544" t="str">
            <v>2029-04-01</v>
          </cell>
        </row>
        <row r="112545">
          <cell r="B112545" t="str">
            <v>2029-04-01</v>
          </cell>
        </row>
        <row r="112546">
          <cell r="B112546" t="str">
            <v>2029-04-01</v>
          </cell>
        </row>
        <row r="112547">
          <cell r="B112547" t="str">
            <v>2029-04-01</v>
          </cell>
        </row>
        <row r="112548">
          <cell r="B112548" t="str">
            <v>2029-04-01</v>
          </cell>
        </row>
        <row r="112549">
          <cell r="B112549" t="str">
            <v>2029-04-01</v>
          </cell>
        </row>
        <row r="112550">
          <cell r="B112550" t="str">
            <v>2029-04-01</v>
          </cell>
        </row>
        <row r="112551">
          <cell r="B112551" t="str">
            <v>2029-04-01</v>
          </cell>
        </row>
        <row r="112552">
          <cell r="B112552" t="str">
            <v>2029-04-01</v>
          </cell>
        </row>
        <row r="112553">
          <cell r="B112553" t="str">
            <v>2029-05-01</v>
          </cell>
        </row>
        <row r="112554">
          <cell r="B112554" t="str">
            <v>2029-05-01</v>
          </cell>
        </row>
        <row r="112555">
          <cell r="B112555" t="str">
            <v>2029-05-01</v>
          </cell>
        </row>
        <row r="112556">
          <cell r="B112556" t="str">
            <v>2029-05-01</v>
          </cell>
        </row>
        <row r="112557">
          <cell r="B112557" t="str">
            <v>2029-05-01</v>
          </cell>
        </row>
        <row r="112558">
          <cell r="B112558" t="str">
            <v>2029-05-01</v>
          </cell>
        </row>
        <row r="112559">
          <cell r="B112559" t="str">
            <v>2029-05-01</v>
          </cell>
        </row>
        <row r="112560">
          <cell r="B112560" t="str">
            <v>2029-05-01</v>
          </cell>
        </row>
        <row r="112561">
          <cell r="B112561" t="str">
            <v>2029-05-01</v>
          </cell>
        </row>
        <row r="112562">
          <cell r="B112562" t="str">
            <v>2029-05-01</v>
          </cell>
        </row>
        <row r="112563">
          <cell r="B112563" t="str">
            <v>2029-05-01</v>
          </cell>
        </row>
        <row r="112564">
          <cell r="B112564" t="str">
            <v>2029-05-01</v>
          </cell>
        </row>
        <row r="112565">
          <cell r="B112565" t="str">
            <v>2029-05-01</v>
          </cell>
        </row>
        <row r="112566">
          <cell r="B112566" t="str">
            <v>2029-05-01</v>
          </cell>
        </row>
        <row r="112567">
          <cell r="B112567" t="str">
            <v>2029-05-01</v>
          </cell>
        </row>
        <row r="112568">
          <cell r="B112568" t="str">
            <v>2029-05-01</v>
          </cell>
        </row>
        <row r="112569">
          <cell r="B112569" t="str">
            <v>2029-05-01</v>
          </cell>
        </row>
        <row r="112570">
          <cell r="B112570" t="str">
            <v>2029-05-01</v>
          </cell>
        </row>
        <row r="112571">
          <cell r="B112571" t="str">
            <v>2029-06-01</v>
          </cell>
        </row>
        <row r="112572">
          <cell r="B112572" t="str">
            <v>2029-06-01</v>
          </cell>
        </row>
        <row r="112573">
          <cell r="B112573" t="str">
            <v>2029-06-01</v>
          </cell>
        </row>
        <row r="112574">
          <cell r="B112574" t="str">
            <v>2029-06-01</v>
          </cell>
        </row>
        <row r="112575">
          <cell r="B112575" t="str">
            <v>2029-06-01</v>
          </cell>
        </row>
        <row r="112576">
          <cell r="B112576" t="str">
            <v>2029-06-01</v>
          </cell>
        </row>
        <row r="112577">
          <cell r="B112577" t="str">
            <v>2029-06-01</v>
          </cell>
        </row>
        <row r="112578">
          <cell r="B112578" t="str">
            <v>2029-06-01</v>
          </cell>
        </row>
        <row r="112579">
          <cell r="B112579" t="str">
            <v>2029-06-01</v>
          </cell>
        </row>
        <row r="112580">
          <cell r="B112580" t="str">
            <v>2029-06-01</v>
          </cell>
        </row>
        <row r="112581">
          <cell r="B112581" t="str">
            <v>2029-06-01</v>
          </cell>
        </row>
        <row r="112582">
          <cell r="B112582" t="str">
            <v>2029-06-01</v>
          </cell>
        </row>
        <row r="112583">
          <cell r="B112583" t="str">
            <v>2029-06-01</v>
          </cell>
        </row>
        <row r="112584">
          <cell r="B112584" t="str">
            <v>2029-06-01</v>
          </cell>
        </row>
        <row r="112585">
          <cell r="B112585" t="str">
            <v>2029-06-01</v>
          </cell>
        </row>
        <row r="112586">
          <cell r="B112586" t="str">
            <v>2029-06-01</v>
          </cell>
        </row>
        <row r="112587">
          <cell r="B112587" t="str">
            <v>2029-06-01</v>
          </cell>
        </row>
        <row r="112588">
          <cell r="B112588" t="str">
            <v>2029-06-01</v>
          </cell>
        </row>
        <row r="112589">
          <cell r="B112589" t="str">
            <v>2029-07-01</v>
          </cell>
        </row>
        <row r="112590">
          <cell r="B112590" t="str">
            <v>2029-07-01</v>
          </cell>
        </row>
        <row r="112591">
          <cell r="B112591" t="str">
            <v>2029-07-01</v>
          </cell>
        </row>
        <row r="112592">
          <cell r="B112592" t="str">
            <v>2029-07-01</v>
          </cell>
        </row>
        <row r="112593">
          <cell r="B112593" t="str">
            <v>2029-07-01</v>
          </cell>
        </row>
        <row r="112594">
          <cell r="B112594" t="str">
            <v>2029-07-01</v>
          </cell>
        </row>
        <row r="112595">
          <cell r="B112595" t="str">
            <v>2029-07-01</v>
          </cell>
        </row>
        <row r="112596">
          <cell r="B112596" t="str">
            <v>2029-07-01</v>
          </cell>
        </row>
        <row r="112597">
          <cell r="B112597" t="str">
            <v>2029-07-01</v>
          </cell>
        </row>
        <row r="112598">
          <cell r="B112598" t="str">
            <v>2029-07-01</v>
          </cell>
        </row>
        <row r="112599">
          <cell r="B112599" t="str">
            <v>2029-07-01</v>
          </cell>
        </row>
        <row r="112600">
          <cell r="B112600" t="str">
            <v>2029-07-01</v>
          </cell>
        </row>
        <row r="112601">
          <cell r="B112601" t="str">
            <v>2029-07-01</v>
          </cell>
        </row>
        <row r="112602">
          <cell r="B112602" t="str">
            <v>2029-07-01</v>
          </cell>
        </row>
        <row r="112603">
          <cell r="B112603" t="str">
            <v>2029-07-01</v>
          </cell>
        </row>
        <row r="112604">
          <cell r="B112604" t="str">
            <v>2029-07-01</v>
          </cell>
        </row>
        <row r="112605">
          <cell r="B112605" t="str">
            <v>2029-07-01</v>
          </cell>
        </row>
        <row r="112606">
          <cell r="B112606" t="str">
            <v>2029-07-01</v>
          </cell>
        </row>
        <row r="112607">
          <cell r="B112607" t="str">
            <v>2029-08-01</v>
          </cell>
        </row>
        <row r="112608">
          <cell r="B112608" t="str">
            <v>2029-08-01</v>
          </cell>
        </row>
        <row r="112609">
          <cell r="B112609" t="str">
            <v>2029-08-01</v>
          </cell>
        </row>
        <row r="112610">
          <cell r="B112610" t="str">
            <v>2029-08-01</v>
          </cell>
        </row>
        <row r="112611">
          <cell r="B112611" t="str">
            <v>2029-08-01</v>
          </cell>
        </row>
        <row r="112612">
          <cell r="B112612" t="str">
            <v>2029-08-01</v>
          </cell>
        </row>
        <row r="112613">
          <cell r="B112613" t="str">
            <v>2029-08-01</v>
          </cell>
        </row>
        <row r="112614">
          <cell r="B112614" t="str">
            <v>2029-08-01</v>
          </cell>
        </row>
        <row r="112615">
          <cell r="B112615" t="str">
            <v>2029-08-01</v>
          </cell>
        </row>
        <row r="112616">
          <cell r="B112616" t="str">
            <v>2029-08-01</v>
          </cell>
        </row>
        <row r="112617">
          <cell r="B112617" t="str">
            <v>2029-08-01</v>
          </cell>
        </row>
        <row r="112618">
          <cell r="B112618" t="str">
            <v>2029-08-01</v>
          </cell>
        </row>
        <row r="112619">
          <cell r="B112619" t="str">
            <v>2029-08-01</v>
          </cell>
        </row>
        <row r="112620">
          <cell r="B112620" t="str">
            <v>2029-08-01</v>
          </cell>
        </row>
        <row r="112621">
          <cell r="B112621" t="str">
            <v>2029-08-01</v>
          </cell>
        </row>
        <row r="112622">
          <cell r="B112622" t="str">
            <v>2029-08-01</v>
          </cell>
        </row>
        <row r="112623">
          <cell r="B112623" t="str">
            <v>2029-08-01</v>
          </cell>
        </row>
        <row r="112624">
          <cell r="B112624" t="str">
            <v>2029-08-01</v>
          </cell>
        </row>
        <row r="112625">
          <cell r="B112625" t="str">
            <v>2029-09-01</v>
          </cell>
        </row>
        <row r="112626">
          <cell r="B112626" t="str">
            <v>2029-09-01</v>
          </cell>
        </row>
        <row r="112627">
          <cell r="B112627" t="str">
            <v>2029-09-01</v>
          </cell>
        </row>
        <row r="112628">
          <cell r="B112628" t="str">
            <v>2029-09-01</v>
          </cell>
        </row>
        <row r="112629">
          <cell r="B112629" t="str">
            <v>2029-09-01</v>
          </cell>
        </row>
        <row r="112630">
          <cell r="B112630" t="str">
            <v>2029-09-01</v>
          </cell>
        </row>
        <row r="112631">
          <cell r="B112631" t="str">
            <v>2029-09-01</v>
          </cell>
        </row>
        <row r="112632">
          <cell r="B112632" t="str">
            <v>2029-09-01</v>
          </cell>
        </row>
        <row r="112633">
          <cell r="B112633" t="str">
            <v>2029-09-01</v>
          </cell>
        </row>
        <row r="112634">
          <cell r="B112634" t="str">
            <v>2029-09-01</v>
          </cell>
        </row>
        <row r="112635">
          <cell r="B112635" t="str">
            <v>2029-09-01</v>
          </cell>
        </row>
        <row r="112636">
          <cell r="B112636" t="str">
            <v>2029-09-01</v>
          </cell>
        </row>
        <row r="112637">
          <cell r="B112637" t="str">
            <v>2029-09-01</v>
          </cell>
        </row>
        <row r="112638">
          <cell r="B112638" t="str">
            <v>2029-09-01</v>
          </cell>
        </row>
        <row r="112639">
          <cell r="B112639" t="str">
            <v>2029-09-01</v>
          </cell>
        </row>
        <row r="112640">
          <cell r="B112640" t="str">
            <v>2029-09-01</v>
          </cell>
        </row>
        <row r="112641">
          <cell r="B112641" t="str">
            <v>2029-09-01</v>
          </cell>
        </row>
        <row r="112642">
          <cell r="B112642" t="str">
            <v>2029-09-01</v>
          </cell>
        </row>
        <row r="112643">
          <cell r="B112643" t="str">
            <v>2029-10-01</v>
          </cell>
        </row>
        <row r="112644">
          <cell r="B112644" t="str">
            <v>2029-10-01</v>
          </cell>
        </row>
        <row r="112645">
          <cell r="B112645" t="str">
            <v>2029-10-01</v>
          </cell>
        </row>
        <row r="112646">
          <cell r="B112646" t="str">
            <v>2029-10-01</v>
          </cell>
        </row>
        <row r="112647">
          <cell r="B112647" t="str">
            <v>2029-10-01</v>
          </cell>
        </row>
        <row r="112648">
          <cell r="B112648" t="str">
            <v>2029-10-01</v>
          </cell>
        </row>
        <row r="112649">
          <cell r="B112649" t="str">
            <v>2029-10-01</v>
          </cell>
        </row>
        <row r="112650">
          <cell r="B112650" t="str">
            <v>2029-10-01</v>
          </cell>
        </row>
        <row r="112651">
          <cell r="B112651" t="str">
            <v>2029-10-01</v>
          </cell>
        </row>
        <row r="112652">
          <cell r="B112652" t="str">
            <v>2029-10-01</v>
          </cell>
        </row>
        <row r="112653">
          <cell r="B112653" t="str">
            <v>2029-10-01</v>
          </cell>
        </row>
        <row r="112654">
          <cell r="B112654" t="str">
            <v>2029-10-01</v>
          </cell>
        </row>
        <row r="112655">
          <cell r="B112655" t="str">
            <v>2029-10-01</v>
          </cell>
        </row>
        <row r="112656">
          <cell r="B112656" t="str">
            <v>2029-10-01</v>
          </cell>
        </row>
        <row r="112657">
          <cell r="B112657" t="str">
            <v>2029-10-01</v>
          </cell>
        </row>
        <row r="112658">
          <cell r="B112658" t="str">
            <v>2029-10-01</v>
          </cell>
        </row>
        <row r="112659">
          <cell r="B112659" t="str">
            <v>2029-10-01</v>
          </cell>
        </row>
        <row r="112660">
          <cell r="B112660" t="str">
            <v>2029-10-01</v>
          </cell>
        </row>
        <row r="112661">
          <cell r="B112661" t="str">
            <v>2029-11-01</v>
          </cell>
        </row>
        <row r="112662">
          <cell r="B112662" t="str">
            <v>2029-11-01</v>
          </cell>
        </row>
        <row r="112663">
          <cell r="B112663" t="str">
            <v>2029-11-01</v>
          </cell>
        </row>
        <row r="112664">
          <cell r="B112664" t="str">
            <v>2029-11-01</v>
          </cell>
        </row>
        <row r="112665">
          <cell r="B112665" t="str">
            <v>2029-11-01</v>
          </cell>
        </row>
        <row r="112666">
          <cell r="B112666" t="str">
            <v>2029-11-01</v>
          </cell>
        </row>
        <row r="112667">
          <cell r="B112667" t="str">
            <v>2029-11-01</v>
          </cell>
        </row>
        <row r="112668">
          <cell r="B112668" t="str">
            <v>2029-11-01</v>
          </cell>
        </row>
        <row r="112669">
          <cell r="B112669" t="str">
            <v>2029-11-01</v>
          </cell>
        </row>
        <row r="112670">
          <cell r="B112670" t="str">
            <v>2029-11-01</v>
          </cell>
        </row>
        <row r="112671">
          <cell r="B112671" t="str">
            <v>2029-11-01</v>
          </cell>
        </row>
        <row r="112672">
          <cell r="B112672" t="str">
            <v>2029-11-01</v>
          </cell>
        </row>
        <row r="112673">
          <cell r="B112673" t="str">
            <v>2029-11-01</v>
          </cell>
        </row>
        <row r="112674">
          <cell r="B112674" t="str">
            <v>2029-11-01</v>
          </cell>
        </row>
        <row r="112675">
          <cell r="B112675" t="str">
            <v>2029-11-01</v>
          </cell>
        </row>
        <row r="112676">
          <cell r="B112676" t="str">
            <v>2029-11-01</v>
          </cell>
        </row>
        <row r="112677">
          <cell r="B112677" t="str">
            <v>2029-11-01</v>
          </cell>
        </row>
        <row r="112678">
          <cell r="B112678" t="str">
            <v>2029-11-01</v>
          </cell>
        </row>
        <row r="112679">
          <cell r="B112679" t="str">
            <v>2029-12-01</v>
          </cell>
        </row>
        <row r="112680">
          <cell r="B112680" t="str">
            <v>2029-12-01</v>
          </cell>
        </row>
        <row r="112681">
          <cell r="B112681" t="str">
            <v>2029-12-01</v>
          </cell>
        </row>
        <row r="112682">
          <cell r="B112682" t="str">
            <v>2029-12-01</v>
          </cell>
        </row>
        <row r="112683">
          <cell r="B112683" t="str">
            <v>2029-12-01</v>
          </cell>
        </row>
        <row r="112684">
          <cell r="B112684" t="str">
            <v>2029-12-01</v>
          </cell>
        </row>
        <row r="112685">
          <cell r="B112685" t="str">
            <v>2029-12-01</v>
          </cell>
        </row>
        <row r="112686">
          <cell r="B112686" t="str">
            <v>2029-12-01</v>
          </cell>
        </row>
        <row r="112687">
          <cell r="B112687" t="str">
            <v>2029-12-01</v>
          </cell>
        </row>
        <row r="112688">
          <cell r="B112688" t="str">
            <v>2029-12-01</v>
          </cell>
        </row>
        <row r="112689">
          <cell r="B112689" t="str">
            <v>2029-12-01</v>
          </cell>
        </row>
        <row r="112690">
          <cell r="B112690" t="str">
            <v>2029-12-01</v>
          </cell>
        </row>
        <row r="112691">
          <cell r="B112691" t="str">
            <v>2029-12-01</v>
          </cell>
        </row>
        <row r="112692">
          <cell r="B112692" t="str">
            <v>2029-12-01</v>
          </cell>
        </row>
        <row r="112693">
          <cell r="B112693" t="str">
            <v>2029-12-01</v>
          </cell>
        </row>
        <row r="112694">
          <cell r="B112694" t="str">
            <v>2029-12-01</v>
          </cell>
        </row>
        <row r="112695">
          <cell r="B112695" t="str">
            <v>2029-12-01</v>
          </cell>
        </row>
        <row r="112696">
          <cell r="B112696" t="str">
            <v>2029-12-01</v>
          </cell>
        </row>
        <row r="112697">
          <cell r="B112697" t="str">
            <v>2030-01-01</v>
          </cell>
        </row>
        <row r="112698">
          <cell r="B112698" t="str">
            <v>2030-01-01</v>
          </cell>
        </row>
        <row r="112699">
          <cell r="B112699" t="str">
            <v>2030-01-01</v>
          </cell>
        </row>
        <row r="112700">
          <cell r="B112700" t="str">
            <v>2030-01-01</v>
          </cell>
        </row>
        <row r="112701">
          <cell r="B112701" t="str">
            <v>2030-01-01</v>
          </cell>
        </row>
        <row r="112702">
          <cell r="B112702" t="str">
            <v>2030-01-01</v>
          </cell>
        </row>
        <row r="112703">
          <cell r="B112703" t="str">
            <v>2030-01-01</v>
          </cell>
        </row>
        <row r="112704">
          <cell r="B112704" t="str">
            <v>2030-01-01</v>
          </cell>
        </row>
        <row r="112705">
          <cell r="B112705" t="str">
            <v>2030-01-01</v>
          </cell>
        </row>
        <row r="112706">
          <cell r="B112706" t="str">
            <v>2030-01-01</v>
          </cell>
        </row>
        <row r="112707">
          <cell r="B112707" t="str">
            <v>2030-01-01</v>
          </cell>
        </row>
        <row r="112708">
          <cell r="B112708" t="str">
            <v>2030-01-01</v>
          </cell>
        </row>
        <row r="112709">
          <cell r="B112709" t="str">
            <v>2030-01-01</v>
          </cell>
        </row>
        <row r="112710">
          <cell r="B112710" t="str">
            <v>2030-01-01</v>
          </cell>
        </row>
        <row r="112711">
          <cell r="B112711" t="str">
            <v>2030-01-01</v>
          </cell>
        </row>
        <row r="112712">
          <cell r="B112712" t="str">
            <v>2030-01-01</v>
          </cell>
        </row>
        <row r="112713">
          <cell r="B112713" t="str">
            <v>2030-01-01</v>
          </cell>
        </row>
        <row r="112714">
          <cell r="B112714" t="str">
            <v>2030-01-01</v>
          </cell>
        </row>
        <row r="112715">
          <cell r="B112715" t="str">
            <v>2030-02-01</v>
          </cell>
        </row>
        <row r="112716">
          <cell r="B112716" t="str">
            <v>2030-02-01</v>
          </cell>
        </row>
        <row r="112717">
          <cell r="B112717" t="str">
            <v>2030-02-01</v>
          </cell>
        </row>
        <row r="112718">
          <cell r="B112718" t="str">
            <v>2030-02-01</v>
          </cell>
        </row>
        <row r="112719">
          <cell r="B112719" t="str">
            <v>2030-02-01</v>
          </cell>
        </row>
        <row r="112720">
          <cell r="B112720" t="str">
            <v>2030-02-01</v>
          </cell>
        </row>
        <row r="112721">
          <cell r="B112721" t="str">
            <v>2030-02-01</v>
          </cell>
        </row>
        <row r="112722">
          <cell r="B112722" t="str">
            <v>2030-02-01</v>
          </cell>
        </row>
        <row r="112723">
          <cell r="B112723" t="str">
            <v>2030-02-01</v>
          </cell>
        </row>
        <row r="112724">
          <cell r="B112724" t="str">
            <v>2030-02-01</v>
          </cell>
        </row>
        <row r="112725">
          <cell r="B112725" t="str">
            <v>2030-02-01</v>
          </cell>
        </row>
        <row r="112726">
          <cell r="B112726" t="str">
            <v>2030-02-01</v>
          </cell>
        </row>
        <row r="112727">
          <cell r="B112727" t="str">
            <v>2030-02-01</v>
          </cell>
        </row>
        <row r="112728">
          <cell r="B112728" t="str">
            <v>2030-02-01</v>
          </cell>
        </row>
        <row r="112729">
          <cell r="B112729" t="str">
            <v>2030-02-01</v>
          </cell>
        </row>
        <row r="112730">
          <cell r="B112730" t="str">
            <v>2030-02-01</v>
          </cell>
        </row>
        <row r="112731">
          <cell r="B112731" t="str">
            <v>2030-02-01</v>
          </cell>
        </row>
        <row r="112732">
          <cell r="B112732" t="str">
            <v>2030-02-01</v>
          </cell>
        </row>
        <row r="112733">
          <cell r="B112733" t="str">
            <v>2030-03-01</v>
          </cell>
        </row>
        <row r="112734">
          <cell r="B112734" t="str">
            <v>2030-03-01</v>
          </cell>
        </row>
        <row r="112735">
          <cell r="B112735" t="str">
            <v>2030-03-01</v>
          </cell>
        </row>
        <row r="112736">
          <cell r="B112736" t="str">
            <v>2030-03-01</v>
          </cell>
        </row>
        <row r="112737">
          <cell r="B112737" t="str">
            <v>2030-03-01</v>
          </cell>
        </row>
        <row r="112738">
          <cell r="B112738" t="str">
            <v>2030-03-01</v>
          </cell>
        </row>
        <row r="112739">
          <cell r="B112739" t="str">
            <v>2030-03-01</v>
          </cell>
        </row>
        <row r="112740">
          <cell r="B112740" t="str">
            <v>2030-03-01</v>
          </cell>
        </row>
        <row r="112741">
          <cell r="B112741" t="str">
            <v>2030-03-01</v>
          </cell>
        </row>
        <row r="112742">
          <cell r="B112742" t="str">
            <v>2030-03-01</v>
          </cell>
        </row>
        <row r="112743">
          <cell r="B112743" t="str">
            <v>2030-03-01</v>
          </cell>
        </row>
        <row r="112744">
          <cell r="B112744" t="str">
            <v>2030-03-01</v>
          </cell>
        </row>
        <row r="112745">
          <cell r="B112745" t="str">
            <v>2030-03-01</v>
          </cell>
        </row>
        <row r="112746">
          <cell r="B112746" t="str">
            <v>2030-03-01</v>
          </cell>
        </row>
        <row r="112747">
          <cell r="B112747" t="str">
            <v>2030-03-01</v>
          </cell>
        </row>
        <row r="112748">
          <cell r="B112748" t="str">
            <v>2030-03-01</v>
          </cell>
        </row>
        <row r="112749">
          <cell r="B112749" t="str">
            <v>2030-03-01</v>
          </cell>
        </row>
        <row r="112750">
          <cell r="B112750" t="str">
            <v>2030-03-01</v>
          </cell>
        </row>
        <row r="112751">
          <cell r="B112751" t="str">
            <v>2030-04-01</v>
          </cell>
        </row>
        <row r="112752">
          <cell r="B112752" t="str">
            <v>2030-04-01</v>
          </cell>
        </row>
        <row r="112753">
          <cell r="B112753" t="str">
            <v>2030-04-01</v>
          </cell>
        </row>
        <row r="112754">
          <cell r="B112754" t="str">
            <v>2030-04-01</v>
          </cell>
        </row>
        <row r="112755">
          <cell r="B112755" t="str">
            <v>2030-04-01</v>
          </cell>
        </row>
        <row r="112756">
          <cell r="B112756" t="str">
            <v>2030-04-01</v>
          </cell>
        </row>
        <row r="112757">
          <cell r="B112757" t="str">
            <v>2030-04-01</v>
          </cell>
        </row>
        <row r="112758">
          <cell r="B112758" t="str">
            <v>2030-04-01</v>
          </cell>
        </row>
        <row r="112759">
          <cell r="B112759" t="str">
            <v>2030-04-01</v>
          </cell>
        </row>
        <row r="112760">
          <cell r="B112760" t="str">
            <v>2030-04-01</v>
          </cell>
        </row>
        <row r="112761">
          <cell r="B112761" t="str">
            <v>2030-04-01</v>
          </cell>
        </row>
        <row r="112762">
          <cell r="B112762" t="str">
            <v>2030-04-01</v>
          </cell>
        </row>
        <row r="112763">
          <cell r="B112763" t="str">
            <v>2030-04-01</v>
          </cell>
        </row>
        <row r="112764">
          <cell r="B112764" t="str">
            <v>2030-04-01</v>
          </cell>
        </row>
        <row r="112765">
          <cell r="B112765" t="str">
            <v>2030-04-01</v>
          </cell>
        </row>
        <row r="112766">
          <cell r="B112766" t="str">
            <v>2030-04-01</v>
          </cell>
        </row>
        <row r="112767">
          <cell r="B112767" t="str">
            <v>2030-04-01</v>
          </cell>
        </row>
        <row r="112768">
          <cell r="B112768" t="str">
            <v>2030-04-01</v>
          </cell>
        </row>
        <row r="112769">
          <cell r="B112769" t="str">
            <v>2030-05-01</v>
          </cell>
        </row>
        <row r="112770">
          <cell r="B112770" t="str">
            <v>2030-05-01</v>
          </cell>
        </row>
        <row r="112771">
          <cell r="B112771" t="str">
            <v>2030-05-01</v>
          </cell>
        </row>
        <row r="112772">
          <cell r="B112772" t="str">
            <v>2030-05-01</v>
          </cell>
        </row>
        <row r="112773">
          <cell r="B112773" t="str">
            <v>2030-05-01</v>
          </cell>
        </row>
        <row r="112774">
          <cell r="B112774" t="str">
            <v>2030-05-01</v>
          </cell>
        </row>
        <row r="112775">
          <cell r="B112775" t="str">
            <v>2030-05-01</v>
          </cell>
        </row>
        <row r="112776">
          <cell r="B112776" t="str">
            <v>2030-05-01</v>
          </cell>
        </row>
        <row r="112777">
          <cell r="B112777" t="str">
            <v>2030-05-01</v>
          </cell>
        </row>
        <row r="112778">
          <cell r="B112778" t="str">
            <v>2030-05-01</v>
          </cell>
        </row>
        <row r="112779">
          <cell r="B112779" t="str">
            <v>2030-05-01</v>
          </cell>
        </row>
        <row r="112780">
          <cell r="B112780" t="str">
            <v>2030-05-01</v>
          </cell>
        </row>
        <row r="112781">
          <cell r="B112781" t="str">
            <v>2030-05-01</v>
          </cell>
        </row>
        <row r="112782">
          <cell r="B112782" t="str">
            <v>2030-05-01</v>
          </cell>
        </row>
        <row r="112783">
          <cell r="B112783" t="str">
            <v>2030-05-01</v>
          </cell>
        </row>
        <row r="112784">
          <cell r="B112784" t="str">
            <v>2030-05-01</v>
          </cell>
        </row>
        <row r="112785">
          <cell r="B112785" t="str">
            <v>2030-05-01</v>
          </cell>
        </row>
        <row r="112786">
          <cell r="B112786" t="str">
            <v>2030-05-01</v>
          </cell>
        </row>
        <row r="112787">
          <cell r="B112787" t="str">
            <v>2030-06-01</v>
          </cell>
        </row>
        <row r="112788">
          <cell r="B112788" t="str">
            <v>2030-06-01</v>
          </cell>
        </row>
        <row r="112789">
          <cell r="B112789" t="str">
            <v>2030-06-01</v>
          </cell>
        </row>
        <row r="112790">
          <cell r="B112790" t="str">
            <v>2030-06-01</v>
          </cell>
        </row>
        <row r="112791">
          <cell r="B112791" t="str">
            <v>2030-06-01</v>
          </cell>
        </row>
        <row r="112792">
          <cell r="B112792" t="str">
            <v>2030-06-01</v>
          </cell>
        </row>
        <row r="112793">
          <cell r="B112793" t="str">
            <v>2030-06-01</v>
          </cell>
        </row>
        <row r="112794">
          <cell r="B112794" t="str">
            <v>2030-06-01</v>
          </cell>
        </row>
        <row r="112795">
          <cell r="B112795" t="str">
            <v>2030-06-01</v>
          </cell>
        </row>
        <row r="112796">
          <cell r="B112796" t="str">
            <v>2030-06-01</v>
          </cell>
        </row>
        <row r="112797">
          <cell r="B112797" t="str">
            <v>2030-06-01</v>
          </cell>
        </row>
        <row r="112798">
          <cell r="B112798" t="str">
            <v>2030-06-01</v>
          </cell>
        </row>
        <row r="112799">
          <cell r="B112799" t="str">
            <v>2030-06-01</v>
          </cell>
        </row>
        <row r="112800">
          <cell r="B112800" t="str">
            <v>2030-06-01</v>
          </cell>
        </row>
        <row r="112801">
          <cell r="B112801" t="str">
            <v>2030-06-01</v>
          </cell>
        </row>
        <row r="112802">
          <cell r="B112802" t="str">
            <v>2030-06-01</v>
          </cell>
        </row>
        <row r="112803">
          <cell r="B112803" t="str">
            <v>2030-06-01</v>
          </cell>
        </row>
        <row r="112804">
          <cell r="B112804" t="str">
            <v>2030-06-01</v>
          </cell>
        </row>
        <row r="112805">
          <cell r="B112805" t="str">
            <v>2030-07-01</v>
          </cell>
        </row>
        <row r="112806">
          <cell r="B112806" t="str">
            <v>2030-07-01</v>
          </cell>
        </row>
        <row r="112807">
          <cell r="B112807" t="str">
            <v>2030-07-01</v>
          </cell>
        </row>
        <row r="112808">
          <cell r="B112808" t="str">
            <v>2030-07-01</v>
          </cell>
        </row>
        <row r="112809">
          <cell r="B112809" t="str">
            <v>2030-07-01</v>
          </cell>
        </row>
        <row r="112810">
          <cell r="B112810" t="str">
            <v>2030-07-01</v>
          </cell>
        </row>
        <row r="112811">
          <cell r="B112811" t="str">
            <v>2030-07-01</v>
          </cell>
        </row>
        <row r="112812">
          <cell r="B112812" t="str">
            <v>2030-07-01</v>
          </cell>
        </row>
        <row r="112813">
          <cell r="B112813" t="str">
            <v>2030-07-01</v>
          </cell>
        </row>
        <row r="112814">
          <cell r="B112814" t="str">
            <v>2030-07-01</v>
          </cell>
        </row>
        <row r="112815">
          <cell r="B112815" t="str">
            <v>2030-07-01</v>
          </cell>
        </row>
        <row r="112816">
          <cell r="B112816" t="str">
            <v>2030-07-01</v>
          </cell>
        </row>
        <row r="112817">
          <cell r="B112817" t="str">
            <v>2030-07-01</v>
          </cell>
        </row>
        <row r="112818">
          <cell r="B112818" t="str">
            <v>2030-07-01</v>
          </cell>
        </row>
        <row r="112819">
          <cell r="B112819" t="str">
            <v>2030-07-01</v>
          </cell>
        </row>
        <row r="112820">
          <cell r="B112820" t="str">
            <v>2030-07-01</v>
          </cell>
        </row>
        <row r="112821">
          <cell r="B112821" t="str">
            <v>2030-07-01</v>
          </cell>
        </row>
        <row r="112822">
          <cell r="B112822" t="str">
            <v>2030-07-01</v>
          </cell>
        </row>
        <row r="112823">
          <cell r="B112823" t="str">
            <v>2030-08-01</v>
          </cell>
        </row>
        <row r="112824">
          <cell r="B112824" t="str">
            <v>2030-08-01</v>
          </cell>
        </row>
        <row r="112825">
          <cell r="B112825" t="str">
            <v>2030-08-01</v>
          </cell>
        </row>
        <row r="112826">
          <cell r="B112826" t="str">
            <v>2030-08-01</v>
          </cell>
        </row>
        <row r="112827">
          <cell r="B112827" t="str">
            <v>2030-08-01</v>
          </cell>
        </row>
        <row r="112828">
          <cell r="B112828" t="str">
            <v>2030-08-01</v>
          </cell>
        </row>
        <row r="112829">
          <cell r="B112829" t="str">
            <v>2030-08-01</v>
          </cell>
        </row>
        <row r="112830">
          <cell r="B112830" t="str">
            <v>2030-08-01</v>
          </cell>
        </row>
        <row r="112831">
          <cell r="B112831" t="str">
            <v>2030-08-01</v>
          </cell>
        </row>
        <row r="112832">
          <cell r="B112832" t="str">
            <v>2030-08-01</v>
          </cell>
        </row>
        <row r="112833">
          <cell r="B112833" t="str">
            <v>2030-08-01</v>
          </cell>
        </row>
        <row r="112834">
          <cell r="B112834" t="str">
            <v>2030-08-01</v>
          </cell>
        </row>
        <row r="112835">
          <cell r="B112835" t="str">
            <v>2030-08-01</v>
          </cell>
        </row>
        <row r="112836">
          <cell r="B112836" t="str">
            <v>2030-08-01</v>
          </cell>
        </row>
        <row r="112837">
          <cell r="B112837" t="str">
            <v>2030-08-01</v>
          </cell>
        </row>
        <row r="112838">
          <cell r="B112838" t="str">
            <v>2030-08-01</v>
          </cell>
        </row>
        <row r="112839">
          <cell r="B112839" t="str">
            <v>2030-08-01</v>
          </cell>
        </row>
        <row r="112840">
          <cell r="B112840" t="str">
            <v>2030-08-01</v>
          </cell>
        </row>
        <row r="112841">
          <cell r="B112841" t="str">
            <v>2030-09-01</v>
          </cell>
        </row>
        <row r="112842">
          <cell r="B112842" t="str">
            <v>2030-09-01</v>
          </cell>
        </row>
        <row r="112843">
          <cell r="B112843" t="str">
            <v>2030-09-01</v>
          </cell>
        </row>
        <row r="112844">
          <cell r="B112844" t="str">
            <v>2030-09-01</v>
          </cell>
        </row>
        <row r="112845">
          <cell r="B112845" t="str">
            <v>2030-09-01</v>
          </cell>
        </row>
        <row r="112846">
          <cell r="B112846" t="str">
            <v>2030-09-01</v>
          </cell>
        </row>
        <row r="112847">
          <cell r="B112847" t="str">
            <v>2030-09-01</v>
          </cell>
        </row>
        <row r="112848">
          <cell r="B112848" t="str">
            <v>2030-09-01</v>
          </cell>
        </row>
        <row r="112849">
          <cell r="B112849" t="str">
            <v>2030-09-01</v>
          </cell>
        </row>
        <row r="112850">
          <cell r="B112850" t="str">
            <v>2030-09-01</v>
          </cell>
        </row>
        <row r="112851">
          <cell r="B112851" t="str">
            <v>2030-09-01</v>
          </cell>
        </row>
        <row r="112852">
          <cell r="B112852" t="str">
            <v>2030-09-01</v>
          </cell>
        </row>
        <row r="112853">
          <cell r="B112853" t="str">
            <v>2030-09-01</v>
          </cell>
        </row>
        <row r="112854">
          <cell r="B112854" t="str">
            <v>2030-09-01</v>
          </cell>
        </row>
        <row r="112855">
          <cell r="B112855" t="str">
            <v>2030-09-01</v>
          </cell>
        </row>
        <row r="112856">
          <cell r="B112856" t="str">
            <v>2030-09-01</v>
          </cell>
        </row>
        <row r="112857">
          <cell r="B112857" t="str">
            <v>2030-09-01</v>
          </cell>
        </row>
        <row r="112858">
          <cell r="B112858" t="str">
            <v>2030-09-01</v>
          </cell>
        </row>
        <row r="112859">
          <cell r="B112859" t="str">
            <v>2030-10-01</v>
          </cell>
        </row>
        <row r="112860">
          <cell r="B112860" t="str">
            <v>2030-10-01</v>
          </cell>
        </row>
        <row r="112861">
          <cell r="B112861" t="str">
            <v>2030-10-01</v>
          </cell>
        </row>
        <row r="112862">
          <cell r="B112862" t="str">
            <v>2030-10-01</v>
          </cell>
        </row>
        <row r="112863">
          <cell r="B112863" t="str">
            <v>2030-10-01</v>
          </cell>
        </row>
        <row r="112864">
          <cell r="B112864" t="str">
            <v>2030-10-01</v>
          </cell>
        </row>
        <row r="112865">
          <cell r="B112865" t="str">
            <v>2030-10-01</v>
          </cell>
        </row>
        <row r="112866">
          <cell r="B112866" t="str">
            <v>2030-10-01</v>
          </cell>
        </row>
        <row r="112867">
          <cell r="B112867" t="str">
            <v>2030-10-01</v>
          </cell>
        </row>
        <row r="112868">
          <cell r="B112868" t="str">
            <v>2030-10-01</v>
          </cell>
        </row>
        <row r="112869">
          <cell r="B112869" t="str">
            <v>2030-10-01</v>
          </cell>
        </row>
        <row r="112870">
          <cell r="B112870" t="str">
            <v>2030-10-01</v>
          </cell>
        </row>
        <row r="112871">
          <cell r="B112871" t="str">
            <v>2030-10-01</v>
          </cell>
        </row>
        <row r="112872">
          <cell r="B112872" t="str">
            <v>2030-10-01</v>
          </cell>
        </row>
        <row r="112873">
          <cell r="B112873" t="str">
            <v>2030-10-01</v>
          </cell>
        </row>
        <row r="112874">
          <cell r="B112874" t="str">
            <v>2030-10-01</v>
          </cell>
        </row>
        <row r="112875">
          <cell r="B112875" t="str">
            <v>2030-10-01</v>
          </cell>
        </row>
        <row r="112876">
          <cell r="B112876" t="str">
            <v>2030-10-01</v>
          </cell>
        </row>
        <row r="112877">
          <cell r="B112877" t="str">
            <v>2030-11-01</v>
          </cell>
        </row>
        <row r="112878">
          <cell r="B112878" t="str">
            <v>2030-11-01</v>
          </cell>
        </row>
        <row r="112879">
          <cell r="B112879" t="str">
            <v>2030-11-01</v>
          </cell>
        </row>
        <row r="112880">
          <cell r="B112880" t="str">
            <v>2030-11-01</v>
          </cell>
        </row>
        <row r="112881">
          <cell r="B112881" t="str">
            <v>2030-11-01</v>
          </cell>
        </row>
        <row r="112882">
          <cell r="B112882" t="str">
            <v>2030-11-01</v>
          </cell>
        </row>
        <row r="112883">
          <cell r="B112883" t="str">
            <v>2030-11-01</v>
          </cell>
        </row>
        <row r="112884">
          <cell r="B112884" t="str">
            <v>2030-11-01</v>
          </cell>
        </row>
        <row r="112885">
          <cell r="B112885" t="str">
            <v>2030-11-01</v>
          </cell>
        </row>
        <row r="112886">
          <cell r="B112886" t="str">
            <v>2030-11-01</v>
          </cell>
        </row>
        <row r="112887">
          <cell r="B112887" t="str">
            <v>2030-11-01</v>
          </cell>
        </row>
        <row r="112888">
          <cell r="B112888" t="str">
            <v>2030-11-01</v>
          </cell>
        </row>
        <row r="112889">
          <cell r="B112889" t="str">
            <v>2030-11-01</v>
          </cell>
        </row>
        <row r="112890">
          <cell r="B112890" t="str">
            <v>2030-11-01</v>
          </cell>
        </row>
        <row r="112891">
          <cell r="B112891" t="str">
            <v>2030-11-01</v>
          </cell>
        </row>
        <row r="112892">
          <cell r="B112892" t="str">
            <v>2030-11-01</v>
          </cell>
        </row>
        <row r="112893">
          <cell r="B112893" t="str">
            <v>2030-11-01</v>
          </cell>
        </row>
        <row r="112894">
          <cell r="B112894" t="str">
            <v>2030-11-01</v>
          </cell>
        </row>
        <row r="112895">
          <cell r="B112895" t="str">
            <v>2030-12-01</v>
          </cell>
        </row>
        <row r="112896">
          <cell r="B112896" t="str">
            <v>2030-12-01</v>
          </cell>
        </row>
        <row r="112897">
          <cell r="B112897" t="str">
            <v>2030-12-01</v>
          </cell>
        </row>
        <row r="112898">
          <cell r="B112898" t="str">
            <v>2030-12-01</v>
          </cell>
        </row>
        <row r="112899">
          <cell r="B112899" t="str">
            <v>2030-12-01</v>
          </cell>
        </row>
        <row r="112900">
          <cell r="B112900" t="str">
            <v>2030-12-01</v>
          </cell>
        </row>
        <row r="112901">
          <cell r="B112901" t="str">
            <v>2030-12-01</v>
          </cell>
        </row>
        <row r="112902">
          <cell r="B112902" t="str">
            <v>2030-12-01</v>
          </cell>
        </row>
        <row r="112903">
          <cell r="B112903" t="str">
            <v>2030-12-01</v>
          </cell>
        </row>
        <row r="112904">
          <cell r="B112904" t="str">
            <v>2030-12-01</v>
          </cell>
        </row>
        <row r="112905">
          <cell r="B112905" t="str">
            <v>2030-12-01</v>
          </cell>
        </row>
        <row r="112906">
          <cell r="B112906" t="str">
            <v>2030-12-01</v>
          </cell>
        </row>
        <row r="112907">
          <cell r="B112907" t="str">
            <v>2030-12-01</v>
          </cell>
        </row>
        <row r="112908">
          <cell r="B112908" t="str">
            <v>2030-12-01</v>
          </cell>
        </row>
        <row r="112909">
          <cell r="B112909" t="str">
            <v>2030-12-01</v>
          </cell>
        </row>
        <row r="112910">
          <cell r="B112910" t="str">
            <v>2030-12-01</v>
          </cell>
        </row>
        <row r="112911">
          <cell r="B112911" t="str">
            <v>2030-12-01</v>
          </cell>
        </row>
        <row r="112912">
          <cell r="B112912" t="str">
            <v>2030-12-01</v>
          </cell>
        </row>
        <row r="112913">
          <cell r="B112913" t="str">
            <v>2026-01-01</v>
          </cell>
        </row>
        <row r="112914">
          <cell r="B112914" t="str">
            <v>2026-01-01</v>
          </cell>
        </row>
        <row r="112915">
          <cell r="B112915" t="str">
            <v>2026-01-01</v>
          </cell>
        </row>
        <row r="112916">
          <cell r="B112916" t="str">
            <v>2026-01-01</v>
          </cell>
        </row>
        <row r="112917">
          <cell r="B112917" t="str">
            <v>2026-01-01</v>
          </cell>
        </row>
        <row r="112918">
          <cell r="B112918" t="str">
            <v>2026-01-01</v>
          </cell>
        </row>
        <row r="112919">
          <cell r="B112919" t="str">
            <v>2026-01-01</v>
          </cell>
        </row>
        <row r="112920">
          <cell r="B112920" t="str">
            <v>2026-01-01</v>
          </cell>
        </row>
        <row r="112921">
          <cell r="B112921" t="str">
            <v>2026-01-01</v>
          </cell>
        </row>
        <row r="112922">
          <cell r="B112922" t="str">
            <v>2026-01-01</v>
          </cell>
        </row>
        <row r="112923">
          <cell r="B112923" t="str">
            <v>2026-01-01</v>
          </cell>
        </row>
        <row r="112924">
          <cell r="B112924" t="str">
            <v>2026-01-01</v>
          </cell>
        </row>
        <row r="112925">
          <cell r="B112925" t="str">
            <v>2026-02-01</v>
          </cell>
        </row>
        <row r="112926">
          <cell r="B112926" t="str">
            <v>2026-02-01</v>
          </cell>
        </row>
        <row r="112927">
          <cell r="B112927" t="str">
            <v>2026-02-01</v>
          </cell>
        </row>
        <row r="112928">
          <cell r="B112928" t="str">
            <v>2026-02-01</v>
          </cell>
        </row>
        <row r="112929">
          <cell r="B112929" t="str">
            <v>2026-02-01</v>
          </cell>
        </row>
        <row r="112930">
          <cell r="B112930" t="str">
            <v>2026-02-01</v>
          </cell>
        </row>
        <row r="112931">
          <cell r="B112931" t="str">
            <v>2026-02-01</v>
          </cell>
        </row>
        <row r="112932">
          <cell r="B112932" t="str">
            <v>2026-02-01</v>
          </cell>
        </row>
        <row r="112933">
          <cell r="B112933" t="str">
            <v>2026-02-01</v>
          </cell>
        </row>
        <row r="112934">
          <cell r="B112934" t="str">
            <v>2026-02-01</v>
          </cell>
        </row>
        <row r="112935">
          <cell r="B112935" t="str">
            <v>2026-02-01</v>
          </cell>
        </row>
        <row r="112936">
          <cell r="B112936" t="str">
            <v>2026-02-01</v>
          </cell>
        </row>
        <row r="112937">
          <cell r="B112937" t="str">
            <v>2026-03-01</v>
          </cell>
        </row>
        <row r="112938">
          <cell r="B112938" t="str">
            <v>2026-03-01</v>
          </cell>
        </row>
        <row r="112939">
          <cell r="B112939" t="str">
            <v>2026-03-01</v>
          </cell>
        </row>
        <row r="112940">
          <cell r="B112940" t="str">
            <v>2026-03-01</v>
          </cell>
        </row>
        <row r="112941">
          <cell r="B112941" t="str">
            <v>2026-03-01</v>
          </cell>
        </row>
        <row r="112942">
          <cell r="B112942" t="str">
            <v>2026-03-01</v>
          </cell>
        </row>
        <row r="112943">
          <cell r="B112943" t="str">
            <v>2026-03-01</v>
          </cell>
        </row>
        <row r="112944">
          <cell r="B112944" t="str">
            <v>2026-03-01</v>
          </cell>
        </row>
        <row r="112945">
          <cell r="B112945" t="str">
            <v>2026-03-01</v>
          </cell>
        </row>
        <row r="112946">
          <cell r="B112946" t="str">
            <v>2026-03-01</v>
          </cell>
        </row>
        <row r="112947">
          <cell r="B112947" t="str">
            <v>2026-03-01</v>
          </cell>
        </row>
        <row r="112948">
          <cell r="B112948" t="str">
            <v>2026-03-01</v>
          </cell>
        </row>
        <row r="112949">
          <cell r="B112949" t="str">
            <v>2026-04-01</v>
          </cell>
        </row>
        <row r="112950">
          <cell r="B112950" t="str">
            <v>2026-04-01</v>
          </cell>
        </row>
        <row r="112951">
          <cell r="B112951" t="str">
            <v>2026-04-01</v>
          </cell>
        </row>
        <row r="112952">
          <cell r="B112952" t="str">
            <v>2026-04-01</v>
          </cell>
        </row>
        <row r="112953">
          <cell r="B112953" t="str">
            <v>2026-04-01</v>
          </cell>
        </row>
        <row r="112954">
          <cell r="B112954" t="str">
            <v>2026-04-01</v>
          </cell>
        </row>
        <row r="112955">
          <cell r="B112955" t="str">
            <v>2026-04-01</v>
          </cell>
        </row>
        <row r="112956">
          <cell r="B112956" t="str">
            <v>2026-04-01</v>
          </cell>
        </row>
        <row r="112957">
          <cell r="B112957" t="str">
            <v>2026-04-01</v>
          </cell>
        </row>
        <row r="112958">
          <cell r="B112958" t="str">
            <v>2026-04-01</v>
          </cell>
        </row>
        <row r="112959">
          <cell r="B112959" t="str">
            <v>2026-04-01</v>
          </cell>
        </row>
        <row r="112960">
          <cell r="B112960" t="str">
            <v>2026-04-01</v>
          </cell>
        </row>
        <row r="112961">
          <cell r="B112961" t="str">
            <v>2026-05-01</v>
          </cell>
        </row>
        <row r="112962">
          <cell r="B112962" t="str">
            <v>2026-05-01</v>
          </cell>
        </row>
        <row r="112963">
          <cell r="B112963" t="str">
            <v>2026-05-01</v>
          </cell>
        </row>
        <row r="112964">
          <cell r="B112964" t="str">
            <v>2026-05-01</v>
          </cell>
        </row>
        <row r="112965">
          <cell r="B112965" t="str">
            <v>2026-05-01</v>
          </cell>
        </row>
        <row r="112966">
          <cell r="B112966" t="str">
            <v>2026-05-01</v>
          </cell>
        </row>
        <row r="112967">
          <cell r="B112967" t="str">
            <v>2026-05-01</v>
          </cell>
        </row>
        <row r="112968">
          <cell r="B112968" t="str">
            <v>2026-05-01</v>
          </cell>
        </row>
        <row r="112969">
          <cell r="B112969" t="str">
            <v>2026-05-01</v>
          </cell>
        </row>
        <row r="112970">
          <cell r="B112970" t="str">
            <v>2026-05-01</v>
          </cell>
        </row>
        <row r="112971">
          <cell r="B112971" t="str">
            <v>2026-05-01</v>
          </cell>
        </row>
        <row r="112972">
          <cell r="B112972" t="str">
            <v>2026-05-01</v>
          </cell>
        </row>
        <row r="112973">
          <cell r="B112973" t="str">
            <v>2026-06-01</v>
          </cell>
        </row>
        <row r="112974">
          <cell r="B112974" t="str">
            <v>2026-06-01</v>
          </cell>
        </row>
        <row r="112975">
          <cell r="B112975" t="str">
            <v>2026-06-01</v>
          </cell>
        </row>
        <row r="112976">
          <cell r="B112976" t="str">
            <v>2026-06-01</v>
          </cell>
        </row>
        <row r="112977">
          <cell r="B112977" t="str">
            <v>2026-06-01</v>
          </cell>
        </row>
        <row r="112978">
          <cell r="B112978" t="str">
            <v>2026-06-01</v>
          </cell>
        </row>
        <row r="112979">
          <cell r="B112979" t="str">
            <v>2026-06-01</v>
          </cell>
        </row>
        <row r="112980">
          <cell r="B112980" t="str">
            <v>2026-06-01</v>
          </cell>
        </row>
        <row r="112981">
          <cell r="B112981" t="str">
            <v>2026-06-01</v>
          </cell>
        </row>
        <row r="112982">
          <cell r="B112982" t="str">
            <v>2026-06-01</v>
          </cell>
        </row>
        <row r="112983">
          <cell r="B112983" t="str">
            <v>2026-06-01</v>
          </cell>
        </row>
        <row r="112984">
          <cell r="B112984" t="str">
            <v>2026-06-01</v>
          </cell>
        </row>
        <row r="112985">
          <cell r="B112985" t="str">
            <v>2026-07-01</v>
          </cell>
        </row>
        <row r="112986">
          <cell r="B112986" t="str">
            <v>2026-07-01</v>
          </cell>
        </row>
        <row r="112987">
          <cell r="B112987" t="str">
            <v>2026-07-01</v>
          </cell>
        </row>
        <row r="112988">
          <cell r="B112988" t="str">
            <v>2026-07-01</v>
          </cell>
        </row>
        <row r="112989">
          <cell r="B112989" t="str">
            <v>2026-07-01</v>
          </cell>
        </row>
        <row r="112990">
          <cell r="B112990" t="str">
            <v>2026-07-01</v>
          </cell>
        </row>
        <row r="112991">
          <cell r="B112991" t="str">
            <v>2026-07-01</v>
          </cell>
        </row>
        <row r="112992">
          <cell r="B112992" t="str">
            <v>2026-07-01</v>
          </cell>
        </row>
        <row r="112993">
          <cell r="B112993" t="str">
            <v>2026-07-01</v>
          </cell>
        </row>
        <row r="112994">
          <cell r="B112994" t="str">
            <v>2026-07-01</v>
          </cell>
        </row>
        <row r="112995">
          <cell r="B112995" t="str">
            <v>2026-07-01</v>
          </cell>
        </row>
        <row r="112996">
          <cell r="B112996" t="str">
            <v>2026-07-01</v>
          </cell>
        </row>
        <row r="112997">
          <cell r="B112997" t="str">
            <v>2026-08-01</v>
          </cell>
        </row>
        <row r="112998">
          <cell r="B112998" t="str">
            <v>2026-08-01</v>
          </cell>
        </row>
        <row r="112999">
          <cell r="B112999" t="str">
            <v>2026-08-01</v>
          </cell>
        </row>
        <row r="113000">
          <cell r="B113000" t="str">
            <v>2026-08-01</v>
          </cell>
        </row>
        <row r="113001">
          <cell r="B113001" t="str">
            <v>2026-08-01</v>
          </cell>
        </row>
        <row r="113002">
          <cell r="B113002" t="str">
            <v>2026-08-01</v>
          </cell>
        </row>
        <row r="113003">
          <cell r="B113003" t="str">
            <v>2026-08-01</v>
          </cell>
        </row>
        <row r="113004">
          <cell r="B113004" t="str">
            <v>2026-08-01</v>
          </cell>
        </row>
        <row r="113005">
          <cell r="B113005" t="str">
            <v>2026-08-01</v>
          </cell>
        </row>
        <row r="113006">
          <cell r="B113006" t="str">
            <v>2026-08-01</v>
          </cell>
        </row>
        <row r="113007">
          <cell r="B113007" t="str">
            <v>2026-08-01</v>
          </cell>
        </row>
        <row r="113008">
          <cell r="B113008" t="str">
            <v>2026-08-01</v>
          </cell>
        </row>
        <row r="113009">
          <cell r="B113009" t="str">
            <v>2026-09-01</v>
          </cell>
        </row>
        <row r="113010">
          <cell r="B113010" t="str">
            <v>2026-09-01</v>
          </cell>
        </row>
        <row r="113011">
          <cell r="B113011" t="str">
            <v>2026-09-01</v>
          </cell>
        </row>
        <row r="113012">
          <cell r="B113012" t="str">
            <v>2026-09-01</v>
          </cell>
        </row>
        <row r="113013">
          <cell r="B113013" t="str">
            <v>2026-09-01</v>
          </cell>
        </row>
        <row r="113014">
          <cell r="B113014" t="str">
            <v>2026-09-01</v>
          </cell>
        </row>
        <row r="113015">
          <cell r="B113015" t="str">
            <v>2026-09-01</v>
          </cell>
        </row>
        <row r="113016">
          <cell r="B113016" t="str">
            <v>2026-09-01</v>
          </cell>
        </row>
        <row r="113017">
          <cell r="B113017" t="str">
            <v>2026-09-01</v>
          </cell>
        </row>
        <row r="113018">
          <cell r="B113018" t="str">
            <v>2026-09-01</v>
          </cell>
        </row>
        <row r="113019">
          <cell r="B113019" t="str">
            <v>2026-09-01</v>
          </cell>
        </row>
        <row r="113020">
          <cell r="B113020" t="str">
            <v>2026-09-01</v>
          </cell>
        </row>
        <row r="113021">
          <cell r="B113021" t="str">
            <v>2026-10-01</v>
          </cell>
        </row>
        <row r="113022">
          <cell r="B113022" t="str">
            <v>2026-10-01</v>
          </cell>
        </row>
        <row r="113023">
          <cell r="B113023" t="str">
            <v>2026-10-01</v>
          </cell>
        </row>
        <row r="113024">
          <cell r="B113024" t="str">
            <v>2026-10-01</v>
          </cell>
        </row>
        <row r="113025">
          <cell r="B113025" t="str">
            <v>2026-10-01</v>
          </cell>
        </row>
        <row r="113026">
          <cell r="B113026" t="str">
            <v>2026-10-01</v>
          </cell>
        </row>
        <row r="113027">
          <cell r="B113027" t="str">
            <v>2026-10-01</v>
          </cell>
        </row>
        <row r="113028">
          <cell r="B113028" t="str">
            <v>2026-10-01</v>
          </cell>
        </row>
        <row r="113029">
          <cell r="B113029" t="str">
            <v>2026-10-01</v>
          </cell>
        </row>
        <row r="113030">
          <cell r="B113030" t="str">
            <v>2026-10-01</v>
          </cell>
        </row>
        <row r="113031">
          <cell r="B113031" t="str">
            <v>2026-10-01</v>
          </cell>
        </row>
        <row r="113032">
          <cell r="B113032" t="str">
            <v>2026-10-01</v>
          </cell>
        </row>
        <row r="113033">
          <cell r="B113033" t="str">
            <v>2026-11-01</v>
          </cell>
        </row>
        <row r="113034">
          <cell r="B113034" t="str">
            <v>2026-11-01</v>
          </cell>
        </row>
        <row r="113035">
          <cell r="B113035" t="str">
            <v>2026-11-01</v>
          </cell>
        </row>
        <row r="113036">
          <cell r="B113036" t="str">
            <v>2026-11-01</v>
          </cell>
        </row>
        <row r="113037">
          <cell r="B113037" t="str">
            <v>2026-11-01</v>
          </cell>
        </row>
        <row r="113038">
          <cell r="B113038" t="str">
            <v>2026-11-01</v>
          </cell>
        </row>
        <row r="113039">
          <cell r="B113039" t="str">
            <v>2026-11-01</v>
          </cell>
        </row>
        <row r="113040">
          <cell r="B113040" t="str">
            <v>2026-11-01</v>
          </cell>
        </row>
        <row r="113041">
          <cell r="B113041" t="str">
            <v>2026-11-01</v>
          </cell>
        </row>
        <row r="113042">
          <cell r="B113042" t="str">
            <v>2026-11-01</v>
          </cell>
        </row>
        <row r="113043">
          <cell r="B113043" t="str">
            <v>2026-11-01</v>
          </cell>
        </row>
        <row r="113044">
          <cell r="B113044" t="str">
            <v>2026-11-01</v>
          </cell>
        </row>
        <row r="113045">
          <cell r="B113045" t="str">
            <v>2026-12-01</v>
          </cell>
        </row>
        <row r="113046">
          <cell r="B113046" t="str">
            <v>2026-12-01</v>
          </cell>
        </row>
        <row r="113047">
          <cell r="B113047" t="str">
            <v>2026-12-01</v>
          </cell>
        </row>
        <row r="113048">
          <cell r="B113048" t="str">
            <v>2026-12-01</v>
          </cell>
        </row>
        <row r="113049">
          <cell r="B113049" t="str">
            <v>2026-12-01</v>
          </cell>
        </row>
        <row r="113050">
          <cell r="B113050" t="str">
            <v>2026-12-01</v>
          </cell>
        </row>
        <row r="113051">
          <cell r="B113051" t="str">
            <v>2026-12-01</v>
          </cell>
        </row>
        <row r="113052">
          <cell r="B113052" t="str">
            <v>2026-12-01</v>
          </cell>
        </row>
        <row r="113053">
          <cell r="B113053" t="str">
            <v>2026-12-01</v>
          </cell>
        </row>
        <row r="113054">
          <cell r="B113054" t="str">
            <v>2026-12-01</v>
          </cell>
        </row>
        <row r="113055">
          <cell r="B113055" t="str">
            <v>2026-12-01</v>
          </cell>
        </row>
        <row r="113056">
          <cell r="B113056" t="str">
            <v>2026-12-01</v>
          </cell>
        </row>
        <row r="113057">
          <cell r="B113057" t="str">
            <v>2027-01-01</v>
          </cell>
        </row>
        <row r="113058">
          <cell r="B113058" t="str">
            <v>2027-01-01</v>
          </cell>
        </row>
        <row r="113059">
          <cell r="B113059" t="str">
            <v>2027-01-01</v>
          </cell>
        </row>
        <row r="113060">
          <cell r="B113060" t="str">
            <v>2027-01-01</v>
          </cell>
        </row>
        <row r="113061">
          <cell r="B113061" t="str">
            <v>2027-01-01</v>
          </cell>
        </row>
        <row r="113062">
          <cell r="B113062" t="str">
            <v>2027-01-01</v>
          </cell>
        </row>
        <row r="113063">
          <cell r="B113063" t="str">
            <v>2027-01-01</v>
          </cell>
        </row>
        <row r="113064">
          <cell r="B113064" t="str">
            <v>2027-01-01</v>
          </cell>
        </row>
        <row r="113065">
          <cell r="B113065" t="str">
            <v>2027-01-01</v>
          </cell>
        </row>
        <row r="113066">
          <cell r="B113066" t="str">
            <v>2027-01-01</v>
          </cell>
        </row>
        <row r="113067">
          <cell r="B113067" t="str">
            <v>2027-01-01</v>
          </cell>
        </row>
        <row r="113068">
          <cell r="B113068" t="str">
            <v>2027-01-01</v>
          </cell>
        </row>
        <row r="113069">
          <cell r="B113069" t="str">
            <v>2027-02-01</v>
          </cell>
        </row>
        <row r="113070">
          <cell r="B113070" t="str">
            <v>2027-02-01</v>
          </cell>
        </row>
        <row r="113071">
          <cell r="B113071" t="str">
            <v>2027-02-01</v>
          </cell>
        </row>
        <row r="113072">
          <cell r="B113072" t="str">
            <v>2027-02-01</v>
          </cell>
        </row>
        <row r="113073">
          <cell r="B113073" t="str">
            <v>2027-02-01</v>
          </cell>
        </row>
        <row r="113074">
          <cell r="B113074" t="str">
            <v>2027-02-01</v>
          </cell>
        </row>
        <row r="113075">
          <cell r="B113075" t="str">
            <v>2027-02-01</v>
          </cell>
        </row>
        <row r="113076">
          <cell r="B113076" t="str">
            <v>2027-02-01</v>
          </cell>
        </row>
        <row r="113077">
          <cell r="B113077" t="str">
            <v>2027-02-01</v>
          </cell>
        </row>
        <row r="113078">
          <cell r="B113078" t="str">
            <v>2027-02-01</v>
          </cell>
        </row>
        <row r="113079">
          <cell r="B113079" t="str">
            <v>2027-02-01</v>
          </cell>
        </row>
        <row r="113080">
          <cell r="B113080" t="str">
            <v>2027-02-01</v>
          </cell>
        </row>
        <row r="113081">
          <cell r="B113081" t="str">
            <v>2027-03-01</v>
          </cell>
        </row>
        <row r="113082">
          <cell r="B113082" t="str">
            <v>2027-03-01</v>
          </cell>
        </row>
        <row r="113083">
          <cell r="B113083" t="str">
            <v>2027-03-01</v>
          </cell>
        </row>
        <row r="113084">
          <cell r="B113084" t="str">
            <v>2027-03-01</v>
          </cell>
        </row>
        <row r="113085">
          <cell r="B113085" t="str">
            <v>2027-03-01</v>
          </cell>
        </row>
        <row r="113086">
          <cell r="B113086" t="str">
            <v>2027-03-01</v>
          </cell>
        </row>
        <row r="113087">
          <cell r="B113087" t="str">
            <v>2027-03-01</v>
          </cell>
        </row>
        <row r="113088">
          <cell r="B113088" t="str">
            <v>2027-03-01</v>
          </cell>
        </row>
        <row r="113089">
          <cell r="B113089" t="str">
            <v>2027-03-01</v>
          </cell>
        </row>
        <row r="113090">
          <cell r="B113090" t="str">
            <v>2027-03-01</v>
          </cell>
        </row>
        <row r="113091">
          <cell r="B113091" t="str">
            <v>2027-03-01</v>
          </cell>
        </row>
        <row r="113092">
          <cell r="B113092" t="str">
            <v>2027-03-01</v>
          </cell>
        </row>
        <row r="113093">
          <cell r="B113093" t="str">
            <v>2027-04-01</v>
          </cell>
        </row>
        <row r="113094">
          <cell r="B113094" t="str">
            <v>2027-04-01</v>
          </cell>
        </row>
        <row r="113095">
          <cell r="B113095" t="str">
            <v>2027-04-01</v>
          </cell>
        </row>
        <row r="113096">
          <cell r="B113096" t="str">
            <v>2027-04-01</v>
          </cell>
        </row>
        <row r="113097">
          <cell r="B113097" t="str">
            <v>2027-04-01</v>
          </cell>
        </row>
        <row r="113098">
          <cell r="B113098" t="str">
            <v>2027-04-01</v>
          </cell>
        </row>
        <row r="113099">
          <cell r="B113099" t="str">
            <v>2027-04-01</v>
          </cell>
        </row>
        <row r="113100">
          <cell r="B113100" t="str">
            <v>2027-04-01</v>
          </cell>
        </row>
        <row r="113101">
          <cell r="B113101" t="str">
            <v>2027-04-01</v>
          </cell>
        </row>
        <row r="113102">
          <cell r="B113102" t="str">
            <v>2027-04-01</v>
          </cell>
        </row>
        <row r="113103">
          <cell r="B113103" t="str">
            <v>2027-04-01</v>
          </cell>
        </row>
        <row r="113104">
          <cell r="B113104" t="str">
            <v>2027-04-01</v>
          </cell>
        </row>
        <row r="113105">
          <cell r="B113105" t="str">
            <v>2027-05-01</v>
          </cell>
        </row>
        <row r="113106">
          <cell r="B113106" t="str">
            <v>2027-05-01</v>
          </cell>
        </row>
        <row r="113107">
          <cell r="B113107" t="str">
            <v>2027-05-01</v>
          </cell>
        </row>
        <row r="113108">
          <cell r="B113108" t="str">
            <v>2027-05-01</v>
          </cell>
        </row>
        <row r="113109">
          <cell r="B113109" t="str">
            <v>2027-05-01</v>
          </cell>
        </row>
        <row r="113110">
          <cell r="B113110" t="str">
            <v>2027-05-01</v>
          </cell>
        </row>
        <row r="113111">
          <cell r="B113111" t="str">
            <v>2027-05-01</v>
          </cell>
        </row>
        <row r="113112">
          <cell r="B113112" t="str">
            <v>2027-05-01</v>
          </cell>
        </row>
        <row r="113113">
          <cell r="B113113" t="str">
            <v>2027-05-01</v>
          </cell>
        </row>
        <row r="113114">
          <cell r="B113114" t="str">
            <v>2027-05-01</v>
          </cell>
        </row>
        <row r="113115">
          <cell r="B113115" t="str">
            <v>2027-05-01</v>
          </cell>
        </row>
        <row r="113116">
          <cell r="B113116" t="str">
            <v>2027-05-01</v>
          </cell>
        </row>
        <row r="113117">
          <cell r="B113117" t="str">
            <v>2027-06-01</v>
          </cell>
        </row>
        <row r="113118">
          <cell r="B113118" t="str">
            <v>2027-06-01</v>
          </cell>
        </row>
        <row r="113119">
          <cell r="B113119" t="str">
            <v>2027-06-01</v>
          </cell>
        </row>
        <row r="113120">
          <cell r="B113120" t="str">
            <v>2027-06-01</v>
          </cell>
        </row>
        <row r="113121">
          <cell r="B113121" t="str">
            <v>2027-06-01</v>
          </cell>
        </row>
        <row r="113122">
          <cell r="B113122" t="str">
            <v>2027-06-01</v>
          </cell>
        </row>
        <row r="113123">
          <cell r="B113123" t="str">
            <v>2027-06-01</v>
          </cell>
        </row>
        <row r="113124">
          <cell r="B113124" t="str">
            <v>2027-06-01</v>
          </cell>
        </row>
        <row r="113125">
          <cell r="B113125" t="str">
            <v>2027-06-01</v>
          </cell>
        </row>
        <row r="113126">
          <cell r="B113126" t="str">
            <v>2027-06-01</v>
          </cell>
        </row>
        <row r="113127">
          <cell r="B113127" t="str">
            <v>2027-06-01</v>
          </cell>
        </row>
        <row r="113128">
          <cell r="B113128" t="str">
            <v>2027-06-01</v>
          </cell>
        </row>
        <row r="113129">
          <cell r="B113129" t="str">
            <v>2027-07-01</v>
          </cell>
        </row>
        <row r="113130">
          <cell r="B113130" t="str">
            <v>2027-07-01</v>
          </cell>
        </row>
        <row r="113131">
          <cell r="B113131" t="str">
            <v>2027-07-01</v>
          </cell>
        </row>
        <row r="113132">
          <cell r="B113132" t="str">
            <v>2027-07-01</v>
          </cell>
        </row>
        <row r="113133">
          <cell r="B113133" t="str">
            <v>2027-07-01</v>
          </cell>
        </row>
        <row r="113134">
          <cell r="B113134" t="str">
            <v>2027-07-01</v>
          </cell>
        </row>
        <row r="113135">
          <cell r="B113135" t="str">
            <v>2027-07-01</v>
          </cell>
        </row>
        <row r="113136">
          <cell r="B113136" t="str">
            <v>2027-07-01</v>
          </cell>
        </row>
        <row r="113137">
          <cell r="B113137" t="str">
            <v>2027-07-01</v>
          </cell>
        </row>
        <row r="113138">
          <cell r="B113138" t="str">
            <v>2027-07-01</v>
          </cell>
        </row>
        <row r="113139">
          <cell r="B113139" t="str">
            <v>2027-07-01</v>
          </cell>
        </row>
        <row r="113140">
          <cell r="B113140" t="str">
            <v>2027-07-01</v>
          </cell>
        </row>
        <row r="113141">
          <cell r="B113141" t="str">
            <v>2027-08-01</v>
          </cell>
        </row>
        <row r="113142">
          <cell r="B113142" t="str">
            <v>2027-08-01</v>
          </cell>
        </row>
        <row r="113143">
          <cell r="B113143" t="str">
            <v>2027-08-01</v>
          </cell>
        </row>
        <row r="113144">
          <cell r="B113144" t="str">
            <v>2027-08-01</v>
          </cell>
        </row>
        <row r="113145">
          <cell r="B113145" t="str">
            <v>2027-08-01</v>
          </cell>
        </row>
        <row r="113146">
          <cell r="B113146" t="str">
            <v>2027-08-01</v>
          </cell>
        </row>
        <row r="113147">
          <cell r="B113147" t="str">
            <v>2027-08-01</v>
          </cell>
        </row>
        <row r="113148">
          <cell r="B113148" t="str">
            <v>2027-08-01</v>
          </cell>
        </row>
        <row r="113149">
          <cell r="B113149" t="str">
            <v>2027-08-01</v>
          </cell>
        </row>
        <row r="113150">
          <cell r="B113150" t="str">
            <v>2027-08-01</v>
          </cell>
        </row>
        <row r="113151">
          <cell r="B113151" t="str">
            <v>2027-08-01</v>
          </cell>
        </row>
        <row r="113152">
          <cell r="B113152" t="str">
            <v>2027-08-01</v>
          </cell>
        </row>
        <row r="113153">
          <cell r="B113153" t="str">
            <v>2027-09-01</v>
          </cell>
        </row>
        <row r="113154">
          <cell r="B113154" t="str">
            <v>2027-09-01</v>
          </cell>
        </row>
        <row r="113155">
          <cell r="B113155" t="str">
            <v>2027-09-01</v>
          </cell>
        </row>
        <row r="113156">
          <cell r="B113156" t="str">
            <v>2027-09-01</v>
          </cell>
        </row>
        <row r="113157">
          <cell r="B113157" t="str">
            <v>2027-09-01</v>
          </cell>
        </row>
        <row r="113158">
          <cell r="B113158" t="str">
            <v>2027-09-01</v>
          </cell>
        </row>
        <row r="113159">
          <cell r="B113159" t="str">
            <v>2027-09-01</v>
          </cell>
        </row>
        <row r="113160">
          <cell r="B113160" t="str">
            <v>2027-09-01</v>
          </cell>
        </row>
        <row r="113161">
          <cell r="B113161" t="str">
            <v>2027-09-01</v>
          </cell>
        </row>
        <row r="113162">
          <cell r="B113162" t="str">
            <v>2027-09-01</v>
          </cell>
        </row>
        <row r="113163">
          <cell r="B113163" t="str">
            <v>2027-09-01</v>
          </cell>
        </row>
        <row r="113164">
          <cell r="B113164" t="str">
            <v>2027-09-01</v>
          </cell>
        </row>
        <row r="113165">
          <cell r="B113165" t="str">
            <v>2027-10-01</v>
          </cell>
        </row>
        <row r="113166">
          <cell r="B113166" t="str">
            <v>2027-10-01</v>
          </cell>
        </row>
        <row r="113167">
          <cell r="B113167" t="str">
            <v>2027-10-01</v>
          </cell>
        </row>
        <row r="113168">
          <cell r="B113168" t="str">
            <v>2027-10-01</v>
          </cell>
        </row>
        <row r="113169">
          <cell r="B113169" t="str">
            <v>2027-10-01</v>
          </cell>
        </row>
        <row r="113170">
          <cell r="B113170" t="str">
            <v>2027-10-01</v>
          </cell>
        </row>
        <row r="113171">
          <cell r="B113171" t="str">
            <v>2027-10-01</v>
          </cell>
        </row>
        <row r="113172">
          <cell r="B113172" t="str">
            <v>2027-10-01</v>
          </cell>
        </row>
        <row r="113173">
          <cell r="B113173" t="str">
            <v>2027-10-01</v>
          </cell>
        </row>
        <row r="113174">
          <cell r="B113174" t="str">
            <v>2027-10-01</v>
          </cell>
        </row>
        <row r="113175">
          <cell r="B113175" t="str">
            <v>2027-10-01</v>
          </cell>
        </row>
        <row r="113176">
          <cell r="B113176" t="str">
            <v>2027-10-01</v>
          </cell>
        </row>
        <row r="113177">
          <cell r="B113177" t="str">
            <v>2027-11-01</v>
          </cell>
        </row>
        <row r="113178">
          <cell r="B113178" t="str">
            <v>2027-11-01</v>
          </cell>
        </row>
        <row r="113179">
          <cell r="B113179" t="str">
            <v>2027-11-01</v>
          </cell>
        </row>
        <row r="113180">
          <cell r="B113180" t="str">
            <v>2027-11-01</v>
          </cell>
        </row>
        <row r="113181">
          <cell r="B113181" t="str">
            <v>2027-11-01</v>
          </cell>
        </row>
        <row r="113182">
          <cell r="B113182" t="str">
            <v>2027-11-01</v>
          </cell>
        </row>
        <row r="113183">
          <cell r="B113183" t="str">
            <v>2027-11-01</v>
          </cell>
        </row>
        <row r="113184">
          <cell r="B113184" t="str">
            <v>2027-11-01</v>
          </cell>
        </row>
        <row r="113185">
          <cell r="B113185" t="str">
            <v>2027-11-01</v>
          </cell>
        </row>
        <row r="113186">
          <cell r="B113186" t="str">
            <v>2027-11-01</v>
          </cell>
        </row>
        <row r="113187">
          <cell r="B113187" t="str">
            <v>2027-11-01</v>
          </cell>
        </row>
        <row r="113188">
          <cell r="B113188" t="str">
            <v>2027-11-01</v>
          </cell>
        </row>
        <row r="113189">
          <cell r="B113189" t="str">
            <v>2027-12-01</v>
          </cell>
        </row>
        <row r="113190">
          <cell r="B113190" t="str">
            <v>2027-12-01</v>
          </cell>
        </row>
        <row r="113191">
          <cell r="B113191" t="str">
            <v>2027-12-01</v>
          </cell>
        </row>
        <row r="113192">
          <cell r="B113192" t="str">
            <v>2027-12-01</v>
          </cell>
        </row>
        <row r="113193">
          <cell r="B113193" t="str">
            <v>2027-12-01</v>
          </cell>
        </row>
        <row r="113194">
          <cell r="B113194" t="str">
            <v>2027-12-01</v>
          </cell>
        </row>
        <row r="113195">
          <cell r="B113195" t="str">
            <v>2027-12-01</v>
          </cell>
        </row>
        <row r="113196">
          <cell r="B113196" t="str">
            <v>2027-12-01</v>
          </cell>
        </row>
        <row r="113197">
          <cell r="B113197" t="str">
            <v>2027-12-01</v>
          </cell>
        </row>
        <row r="113198">
          <cell r="B113198" t="str">
            <v>2027-12-01</v>
          </cell>
        </row>
        <row r="113199">
          <cell r="B113199" t="str">
            <v>2027-12-01</v>
          </cell>
        </row>
        <row r="113200">
          <cell r="B113200" t="str">
            <v>2027-12-01</v>
          </cell>
        </row>
        <row r="113201">
          <cell r="B113201" t="str">
            <v>2028-01-01</v>
          </cell>
        </row>
        <row r="113202">
          <cell r="B113202" t="str">
            <v>2028-01-01</v>
          </cell>
        </row>
        <row r="113203">
          <cell r="B113203" t="str">
            <v>2028-01-01</v>
          </cell>
        </row>
        <row r="113204">
          <cell r="B113204" t="str">
            <v>2028-01-01</v>
          </cell>
        </row>
        <row r="113205">
          <cell r="B113205" t="str">
            <v>2028-01-01</v>
          </cell>
        </row>
        <row r="113206">
          <cell r="B113206" t="str">
            <v>2028-01-01</v>
          </cell>
        </row>
        <row r="113207">
          <cell r="B113207" t="str">
            <v>2028-01-01</v>
          </cell>
        </row>
        <row r="113208">
          <cell r="B113208" t="str">
            <v>2028-01-01</v>
          </cell>
        </row>
        <row r="113209">
          <cell r="B113209" t="str">
            <v>2028-01-01</v>
          </cell>
        </row>
        <row r="113210">
          <cell r="B113210" t="str">
            <v>2028-01-01</v>
          </cell>
        </row>
        <row r="113211">
          <cell r="B113211" t="str">
            <v>2028-01-01</v>
          </cell>
        </row>
        <row r="113212">
          <cell r="B113212" t="str">
            <v>2028-01-01</v>
          </cell>
        </row>
        <row r="113213">
          <cell r="B113213" t="str">
            <v>2028-02-01</v>
          </cell>
        </row>
        <row r="113214">
          <cell r="B113214" t="str">
            <v>2028-02-01</v>
          </cell>
        </row>
        <row r="113215">
          <cell r="B113215" t="str">
            <v>2028-02-01</v>
          </cell>
        </row>
        <row r="113216">
          <cell r="B113216" t="str">
            <v>2028-02-01</v>
          </cell>
        </row>
        <row r="113217">
          <cell r="B113217" t="str">
            <v>2028-02-01</v>
          </cell>
        </row>
        <row r="113218">
          <cell r="B113218" t="str">
            <v>2028-02-01</v>
          </cell>
        </row>
        <row r="113219">
          <cell r="B113219" t="str">
            <v>2028-02-01</v>
          </cell>
        </row>
        <row r="113220">
          <cell r="B113220" t="str">
            <v>2028-02-01</v>
          </cell>
        </row>
        <row r="113221">
          <cell r="B113221" t="str">
            <v>2028-02-01</v>
          </cell>
        </row>
        <row r="113222">
          <cell r="B113222" t="str">
            <v>2028-02-01</v>
          </cell>
        </row>
        <row r="113223">
          <cell r="B113223" t="str">
            <v>2028-02-01</v>
          </cell>
        </row>
        <row r="113224">
          <cell r="B113224" t="str">
            <v>2028-02-01</v>
          </cell>
        </row>
        <row r="113225">
          <cell r="B113225" t="str">
            <v>2028-03-01</v>
          </cell>
        </row>
        <row r="113226">
          <cell r="B113226" t="str">
            <v>2028-03-01</v>
          </cell>
        </row>
        <row r="113227">
          <cell r="B113227" t="str">
            <v>2028-03-01</v>
          </cell>
        </row>
        <row r="113228">
          <cell r="B113228" t="str">
            <v>2028-03-01</v>
          </cell>
        </row>
        <row r="113229">
          <cell r="B113229" t="str">
            <v>2028-03-01</v>
          </cell>
        </row>
        <row r="113230">
          <cell r="B113230" t="str">
            <v>2028-03-01</v>
          </cell>
        </row>
        <row r="113231">
          <cell r="B113231" t="str">
            <v>2028-03-01</v>
          </cell>
        </row>
        <row r="113232">
          <cell r="B113232" t="str">
            <v>2028-03-01</v>
          </cell>
        </row>
        <row r="113233">
          <cell r="B113233" t="str">
            <v>2028-03-01</v>
          </cell>
        </row>
        <row r="113234">
          <cell r="B113234" t="str">
            <v>2028-03-01</v>
          </cell>
        </row>
        <row r="113235">
          <cell r="B113235" t="str">
            <v>2028-03-01</v>
          </cell>
        </row>
        <row r="113236">
          <cell r="B113236" t="str">
            <v>2028-03-01</v>
          </cell>
        </row>
        <row r="113237">
          <cell r="B113237" t="str">
            <v>2028-04-01</v>
          </cell>
        </row>
        <row r="113238">
          <cell r="B113238" t="str">
            <v>2028-04-01</v>
          </cell>
        </row>
        <row r="113239">
          <cell r="B113239" t="str">
            <v>2028-04-01</v>
          </cell>
        </row>
        <row r="113240">
          <cell r="B113240" t="str">
            <v>2028-04-01</v>
          </cell>
        </row>
        <row r="113241">
          <cell r="B113241" t="str">
            <v>2028-04-01</v>
          </cell>
        </row>
        <row r="113242">
          <cell r="B113242" t="str">
            <v>2028-04-01</v>
          </cell>
        </row>
        <row r="113243">
          <cell r="B113243" t="str">
            <v>2028-04-01</v>
          </cell>
        </row>
        <row r="113244">
          <cell r="B113244" t="str">
            <v>2028-04-01</v>
          </cell>
        </row>
        <row r="113245">
          <cell r="B113245" t="str">
            <v>2028-04-01</v>
          </cell>
        </row>
        <row r="113246">
          <cell r="B113246" t="str">
            <v>2028-04-01</v>
          </cell>
        </row>
        <row r="113247">
          <cell r="B113247" t="str">
            <v>2028-04-01</v>
          </cell>
        </row>
        <row r="113248">
          <cell r="B113248" t="str">
            <v>2028-04-01</v>
          </cell>
        </row>
        <row r="113249">
          <cell r="B113249" t="str">
            <v>2028-05-01</v>
          </cell>
        </row>
        <row r="113250">
          <cell r="B113250" t="str">
            <v>2028-05-01</v>
          </cell>
        </row>
        <row r="113251">
          <cell r="B113251" t="str">
            <v>2028-05-01</v>
          </cell>
        </row>
        <row r="113252">
          <cell r="B113252" t="str">
            <v>2028-05-01</v>
          </cell>
        </row>
        <row r="113253">
          <cell r="B113253" t="str">
            <v>2028-05-01</v>
          </cell>
        </row>
        <row r="113254">
          <cell r="B113254" t="str">
            <v>2028-05-01</v>
          </cell>
        </row>
        <row r="113255">
          <cell r="B113255" t="str">
            <v>2028-05-01</v>
          </cell>
        </row>
        <row r="113256">
          <cell r="B113256" t="str">
            <v>2028-05-01</v>
          </cell>
        </row>
        <row r="113257">
          <cell r="B113257" t="str">
            <v>2028-05-01</v>
          </cell>
        </row>
        <row r="113258">
          <cell r="B113258" t="str">
            <v>2028-05-01</v>
          </cell>
        </row>
        <row r="113259">
          <cell r="B113259" t="str">
            <v>2028-05-01</v>
          </cell>
        </row>
        <row r="113260">
          <cell r="B113260" t="str">
            <v>2028-05-01</v>
          </cell>
        </row>
        <row r="113261">
          <cell r="B113261" t="str">
            <v>2028-06-01</v>
          </cell>
        </row>
        <row r="113262">
          <cell r="B113262" t="str">
            <v>2028-06-01</v>
          </cell>
        </row>
        <row r="113263">
          <cell r="B113263" t="str">
            <v>2028-06-01</v>
          </cell>
        </row>
        <row r="113264">
          <cell r="B113264" t="str">
            <v>2028-06-01</v>
          </cell>
        </row>
        <row r="113265">
          <cell r="B113265" t="str">
            <v>2028-06-01</v>
          </cell>
        </row>
        <row r="113266">
          <cell r="B113266" t="str">
            <v>2028-06-01</v>
          </cell>
        </row>
        <row r="113267">
          <cell r="B113267" t="str">
            <v>2028-06-01</v>
          </cell>
        </row>
        <row r="113268">
          <cell r="B113268" t="str">
            <v>2028-06-01</v>
          </cell>
        </row>
        <row r="113269">
          <cell r="B113269" t="str">
            <v>2028-06-01</v>
          </cell>
        </row>
        <row r="113270">
          <cell r="B113270" t="str">
            <v>2028-06-01</v>
          </cell>
        </row>
        <row r="113271">
          <cell r="B113271" t="str">
            <v>2028-06-01</v>
          </cell>
        </row>
        <row r="113272">
          <cell r="B113272" t="str">
            <v>2028-06-01</v>
          </cell>
        </row>
        <row r="113273">
          <cell r="B113273" t="str">
            <v>2028-07-01</v>
          </cell>
        </row>
        <row r="113274">
          <cell r="B113274" t="str">
            <v>2028-07-01</v>
          </cell>
        </row>
        <row r="113275">
          <cell r="B113275" t="str">
            <v>2028-07-01</v>
          </cell>
        </row>
        <row r="113276">
          <cell r="B113276" t="str">
            <v>2028-07-01</v>
          </cell>
        </row>
        <row r="113277">
          <cell r="B113277" t="str">
            <v>2028-07-01</v>
          </cell>
        </row>
        <row r="113278">
          <cell r="B113278" t="str">
            <v>2028-07-01</v>
          </cell>
        </row>
        <row r="113279">
          <cell r="B113279" t="str">
            <v>2028-07-01</v>
          </cell>
        </row>
        <row r="113280">
          <cell r="B113280" t="str">
            <v>2028-07-01</v>
          </cell>
        </row>
        <row r="113281">
          <cell r="B113281" t="str">
            <v>2028-07-01</v>
          </cell>
        </row>
        <row r="113282">
          <cell r="B113282" t="str">
            <v>2028-07-01</v>
          </cell>
        </row>
        <row r="113283">
          <cell r="B113283" t="str">
            <v>2028-07-01</v>
          </cell>
        </row>
        <row r="113284">
          <cell r="B113284" t="str">
            <v>2028-07-01</v>
          </cell>
        </row>
        <row r="113285">
          <cell r="B113285" t="str">
            <v>2028-08-01</v>
          </cell>
        </row>
        <row r="113286">
          <cell r="B113286" t="str">
            <v>2028-08-01</v>
          </cell>
        </row>
        <row r="113287">
          <cell r="B113287" t="str">
            <v>2028-08-01</v>
          </cell>
        </row>
        <row r="113288">
          <cell r="B113288" t="str">
            <v>2028-08-01</v>
          </cell>
        </row>
        <row r="113289">
          <cell r="B113289" t="str">
            <v>2028-08-01</v>
          </cell>
        </row>
        <row r="113290">
          <cell r="B113290" t="str">
            <v>2028-08-01</v>
          </cell>
        </row>
        <row r="113291">
          <cell r="B113291" t="str">
            <v>2028-08-01</v>
          </cell>
        </row>
        <row r="113292">
          <cell r="B113292" t="str">
            <v>2028-08-01</v>
          </cell>
        </row>
        <row r="113293">
          <cell r="B113293" t="str">
            <v>2028-08-01</v>
          </cell>
        </row>
        <row r="113294">
          <cell r="B113294" t="str">
            <v>2028-08-01</v>
          </cell>
        </row>
        <row r="113295">
          <cell r="B113295" t="str">
            <v>2028-08-01</v>
          </cell>
        </row>
        <row r="113296">
          <cell r="B113296" t="str">
            <v>2028-08-01</v>
          </cell>
        </row>
        <row r="113297">
          <cell r="B113297" t="str">
            <v>2028-09-01</v>
          </cell>
        </row>
        <row r="113298">
          <cell r="B113298" t="str">
            <v>2028-09-01</v>
          </cell>
        </row>
        <row r="113299">
          <cell r="B113299" t="str">
            <v>2028-09-01</v>
          </cell>
        </row>
        <row r="113300">
          <cell r="B113300" t="str">
            <v>2028-09-01</v>
          </cell>
        </row>
        <row r="113301">
          <cell r="B113301" t="str">
            <v>2028-09-01</v>
          </cell>
        </row>
        <row r="113302">
          <cell r="B113302" t="str">
            <v>2028-09-01</v>
          </cell>
        </row>
        <row r="113303">
          <cell r="B113303" t="str">
            <v>2028-09-01</v>
          </cell>
        </row>
        <row r="113304">
          <cell r="B113304" t="str">
            <v>2028-09-01</v>
          </cell>
        </row>
        <row r="113305">
          <cell r="B113305" t="str">
            <v>2028-09-01</v>
          </cell>
        </row>
        <row r="113306">
          <cell r="B113306" t="str">
            <v>2028-09-01</v>
          </cell>
        </row>
        <row r="113307">
          <cell r="B113307" t="str">
            <v>2028-09-01</v>
          </cell>
        </row>
        <row r="113308">
          <cell r="B113308" t="str">
            <v>2028-09-01</v>
          </cell>
        </row>
        <row r="113309">
          <cell r="B113309" t="str">
            <v>2028-10-01</v>
          </cell>
        </row>
        <row r="113310">
          <cell r="B113310" t="str">
            <v>2028-10-01</v>
          </cell>
        </row>
        <row r="113311">
          <cell r="B113311" t="str">
            <v>2028-10-01</v>
          </cell>
        </row>
        <row r="113312">
          <cell r="B113312" t="str">
            <v>2028-10-01</v>
          </cell>
        </row>
        <row r="113313">
          <cell r="B113313" t="str">
            <v>2028-10-01</v>
          </cell>
        </row>
        <row r="113314">
          <cell r="B113314" t="str">
            <v>2028-10-01</v>
          </cell>
        </row>
        <row r="113315">
          <cell r="B113315" t="str">
            <v>2028-10-01</v>
          </cell>
        </row>
        <row r="113316">
          <cell r="B113316" t="str">
            <v>2028-10-01</v>
          </cell>
        </row>
        <row r="113317">
          <cell r="B113317" t="str">
            <v>2028-10-01</v>
          </cell>
        </row>
        <row r="113318">
          <cell r="B113318" t="str">
            <v>2028-10-01</v>
          </cell>
        </row>
        <row r="113319">
          <cell r="B113319" t="str">
            <v>2028-10-01</v>
          </cell>
        </row>
        <row r="113320">
          <cell r="B113320" t="str">
            <v>2028-10-01</v>
          </cell>
        </row>
        <row r="113321">
          <cell r="B113321" t="str">
            <v>2028-11-01</v>
          </cell>
        </row>
        <row r="113322">
          <cell r="B113322" t="str">
            <v>2028-11-01</v>
          </cell>
        </row>
        <row r="113323">
          <cell r="B113323" t="str">
            <v>2028-11-01</v>
          </cell>
        </row>
        <row r="113324">
          <cell r="B113324" t="str">
            <v>2028-11-01</v>
          </cell>
        </row>
        <row r="113325">
          <cell r="B113325" t="str">
            <v>2028-11-01</v>
          </cell>
        </row>
        <row r="113326">
          <cell r="B113326" t="str">
            <v>2028-11-01</v>
          </cell>
        </row>
        <row r="113327">
          <cell r="B113327" t="str">
            <v>2028-11-01</v>
          </cell>
        </row>
        <row r="113328">
          <cell r="B113328" t="str">
            <v>2028-11-01</v>
          </cell>
        </row>
        <row r="113329">
          <cell r="B113329" t="str">
            <v>2028-11-01</v>
          </cell>
        </row>
        <row r="113330">
          <cell r="B113330" t="str">
            <v>2028-11-01</v>
          </cell>
        </row>
        <row r="113331">
          <cell r="B113331" t="str">
            <v>2028-11-01</v>
          </cell>
        </row>
        <row r="113332">
          <cell r="B113332" t="str">
            <v>2028-11-01</v>
          </cell>
        </row>
        <row r="113333">
          <cell r="B113333" t="str">
            <v>2028-12-01</v>
          </cell>
        </row>
        <row r="113334">
          <cell r="B113334" t="str">
            <v>2028-12-01</v>
          </cell>
        </row>
        <row r="113335">
          <cell r="B113335" t="str">
            <v>2028-12-01</v>
          </cell>
        </row>
        <row r="113336">
          <cell r="B113336" t="str">
            <v>2028-12-01</v>
          </cell>
        </row>
        <row r="113337">
          <cell r="B113337" t="str">
            <v>2028-12-01</v>
          </cell>
        </row>
        <row r="113338">
          <cell r="B113338" t="str">
            <v>2028-12-01</v>
          </cell>
        </row>
        <row r="113339">
          <cell r="B113339" t="str">
            <v>2028-12-01</v>
          </cell>
        </row>
        <row r="113340">
          <cell r="B113340" t="str">
            <v>2028-12-01</v>
          </cell>
        </row>
        <row r="113341">
          <cell r="B113341" t="str">
            <v>2028-12-01</v>
          </cell>
        </row>
        <row r="113342">
          <cell r="B113342" t="str">
            <v>2028-12-01</v>
          </cell>
        </row>
        <row r="113343">
          <cell r="B113343" t="str">
            <v>2028-12-01</v>
          </cell>
        </row>
        <row r="113344">
          <cell r="B113344" t="str">
            <v>2028-12-01</v>
          </cell>
        </row>
        <row r="113345">
          <cell r="B113345" t="str">
            <v>2029-01-01</v>
          </cell>
        </row>
        <row r="113346">
          <cell r="B113346" t="str">
            <v>2029-01-01</v>
          </cell>
        </row>
        <row r="113347">
          <cell r="B113347" t="str">
            <v>2029-01-01</v>
          </cell>
        </row>
        <row r="113348">
          <cell r="B113348" t="str">
            <v>2029-01-01</v>
          </cell>
        </row>
        <row r="113349">
          <cell r="B113349" t="str">
            <v>2029-01-01</v>
          </cell>
        </row>
        <row r="113350">
          <cell r="B113350" t="str">
            <v>2029-01-01</v>
          </cell>
        </row>
        <row r="113351">
          <cell r="B113351" t="str">
            <v>2029-01-01</v>
          </cell>
        </row>
        <row r="113352">
          <cell r="B113352" t="str">
            <v>2029-01-01</v>
          </cell>
        </row>
        <row r="113353">
          <cell r="B113353" t="str">
            <v>2029-01-01</v>
          </cell>
        </row>
        <row r="113354">
          <cell r="B113354" t="str">
            <v>2029-01-01</v>
          </cell>
        </row>
        <row r="113355">
          <cell r="B113355" t="str">
            <v>2029-01-01</v>
          </cell>
        </row>
        <row r="113356">
          <cell r="B113356" t="str">
            <v>2029-01-01</v>
          </cell>
        </row>
        <row r="113357">
          <cell r="B113357" t="str">
            <v>2029-02-01</v>
          </cell>
        </row>
        <row r="113358">
          <cell r="B113358" t="str">
            <v>2029-02-01</v>
          </cell>
        </row>
        <row r="113359">
          <cell r="B113359" t="str">
            <v>2029-02-01</v>
          </cell>
        </row>
        <row r="113360">
          <cell r="B113360" t="str">
            <v>2029-02-01</v>
          </cell>
        </row>
        <row r="113361">
          <cell r="B113361" t="str">
            <v>2029-02-01</v>
          </cell>
        </row>
        <row r="113362">
          <cell r="B113362" t="str">
            <v>2029-02-01</v>
          </cell>
        </row>
        <row r="113363">
          <cell r="B113363" t="str">
            <v>2029-02-01</v>
          </cell>
        </row>
        <row r="113364">
          <cell r="B113364" t="str">
            <v>2029-02-01</v>
          </cell>
        </row>
        <row r="113365">
          <cell r="B113365" t="str">
            <v>2029-02-01</v>
          </cell>
        </row>
        <row r="113366">
          <cell r="B113366" t="str">
            <v>2029-02-01</v>
          </cell>
        </row>
        <row r="113367">
          <cell r="B113367" t="str">
            <v>2029-02-01</v>
          </cell>
        </row>
        <row r="113368">
          <cell r="B113368" t="str">
            <v>2029-02-01</v>
          </cell>
        </row>
        <row r="113369">
          <cell r="B113369" t="str">
            <v>2029-03-01</v>
          </cell>
        </row>
        <row r="113370">
          <cell r="B113370" t="str">
            <v>2029-03-01</v>
          </cell>
        </row>
        <row r="113371">
          <cell r="B113371" t="str">
            <v>2029-03-01</v>
          </cell>
        </row>
        <row r="113372">
          <cell r="B113372" t="str">
            <v>2029-03-01</v>
          </cell>
        </row>
        <row r="113373">
          <cell r="B113373" t="str">
            <v>2029-03-01</v>
          </cell>
        </row>
        <row r="113374">
          <cell r="B113374" t="str">
            <v>2029-03-01</v>
          </cell>
        </row>
        <row r="113375">
          <cell r="B113375" t="str">
            <v>2029-03-01</v>
          </cell>
        </row>
        <row r="113376">
          <cell r="B113376" t="str">
            <v>2029-03-01</v>
          </cell>
        </row>
        <row r="113377">
          <cell r="B113377" t="str">
            <v>2029-03-01</v>
          </cell>
        </row>
        <row r="113378">
          <cell r="B113378" t="str">
            <v>2029-03-01</v>
          </cell>
        </row>
        <row r="113379">
          <cell r="B113379" t="str">
            <v>2029-03-01</v>
          </cell>
        </row>
        <row r="113380">
          <cell r="B113380" t="str">
            <v>2029-03-01</v>
          </cell>
        </row>
        <row r="113381">
          <cell r="B113381" t="str">
            <v>2029-04-01</v>
          </cell>
        </row>
        <row r="113382">
          <cell r="B113382" t="str">
            <v>2029-04-01</v>
          </cell>
        </row>
        <row r="113383">
          <cell r="B113383" t="str">
            <v>2029-04-01</v>
          </cell>
        </row>
        <row r="113384">
          <cell r="B113384" t="str">
            <v>2029-04-01</v>
          </cell>
        </row>
        <row r="113385">
          <cell r="B113385" t="str">
            <v>2029-04-01</v>
          </cell>
        </row>
        <row r="113386">
          <cell r="B113386" t="str">
            <v>2029-04-01</v>
          </cell>
        </row>
        <row r="113387">
          <cell r="B113387" t="str">
            <v>2029-04-01</v>
          </cell>
        </row>
        <row r="113388">
          <cell r="B113388" t="str">
            <v>2029-04-01</v>
          </cell>
        </row>
        <row r="113389">
          <cell r="B113389" t="str">
            <v>2029-04-01</v>
          </cell>
        </row>
        <row r="113390">
          <cell r="B113390" t="str">
            <v>2029-04-01</v>
          </cell>
        </row>
        <row r="113391">
          <cell r="B113391" t="str">
            <v>2029-04-01</v>
          </cell>
        </row>
        <row r="113392">
          <cell r="B113392" t="str">
            <v>2029-04-01</v>
          </cell>
        </row>
        <row r="113393">
          <cell r="B113393" t="str">
            <v>2029-05-01</v>
          </cell>
        </row>
        <row r="113394">
          <cell r="B113394" t="str">
            <v>2029-05-01</v>
          </cell>
        </row>
        <row r="113395">
          <cell r="B113395" t="str">
            <v>2029-05-01</v>
          </cell>
        </row>
        <row r="113396">
          <cell r="B113396" t="str">
            <v>2029-05-01</v>
          </cell>
        </row>
        <row r="113397">
          <cell r="B113397" t="str">
            <v>2029-05-01</v>
          </cell>
        </row>
        <row r="113398">
          <cell r="B113398" t="str">
            <v>2029-05-01</v>
          </cell>
        </row>
        <row r="113399">
          <cell r="B113399" t="str">
            <v>2029-05-01</v>
          </cell>
        </row>
        <row r="113400">
          <cell r="B113400" t="str">
            <v>2029-05-01</v>
          </cell>
        </row>
        <row r="113401">
          <cell r="B113401" t="str">
            <v>2029-05-01</v>
          </cell>
        </row>
        <row r="113402">
          <cell r="B113402" t="str">
            <v>2029-05-01</v>
          </cell>
        </row>
        <row r="113403">
          <cell r="B113403" t="str">
            <v>2029-05-01</v>
          </cell>
        </row>
        <row r="113404">
          <cell r="B113404" t="str">
            <v>2029-05-01</v>
          </cell>
        </row>
        <row r="113405">
          <cell r="B113405" t="str">
            <v>2029-06-01</v>
          </cell>
        </row>
        <row r="113406">
          <cell r="B113406" t="str">
            <v>2029-06-01</v>
          </cell>
        </row>
        <row r="113407">
          <cell r="B113407" t="str">
            <v>2029-06-01</v>
          </cell>
        </row>
        <row r="113408">
          <cell r="B113408" t="str">
            <v>2029-06-01</v>
          </cell>
        </row>
        <row r="113409">
          <cell r="B113409" t="str">
            <v>2029-06-01</v>
          </cell>
        </row>
        <row r="113410">
          <cell r="B113410" t="str">
            <v>2029-06-01</v>
          </cell>
        </row>
        <row r="113411">
          <cell r="B113411" t="str">
            <v>2029-06-01</v>
          </cell>
        </row>
        <row r="113412">
          <cell r="B113412" t="str">
            <v>2029-06-01</v>
          </cell>
        </row>
        <row r="113413">
          <cell r="B113413" t="str">
            <v>2029-06-01</v>
          </cell>
        </row>
        <row r="113414">
          <cell r="B113414" t="str">
            <v>2029-06-01</v>
          </cell>
        </row>
        <row r="113415">
          <cell r="B113415" t="str">
            <v>2029-06-01</v>
          </cell>
        </row>
        <row r="113416">
          <cell r="B113416" t="str">
            <v>2029-06-01</v>
          </cell>
        </row>
        <row r="113417">
          <cell r="B113417" t="str">
            <v>2029-07-01</v>
          </cell>
        </row>
        <row r="113418">
          <cell r="B113418" t="str">
            <v>2029-07-01</v>
          </cell>
        </row>
        <row r="113419">
          <cell r="B113419" t="str">
            <v>2029-07-01</v>
          </cell>
        </row>
        <row r="113420">
          <cell r="B113420" t="str">
            <v>2029-07-01</v>
          </cell>
        </row>
        <row r="113421">
          <cell r="B113421" t="str">
            <v>2029-07-01</v>
          </cell>
        </row>
        <row r="113422">
          <cell r="B113422" t="str">
            <v>2029-07-01</v>
          </cell>
        </row>
        <row r="113423">
          <cell r="B113423" t="str">
            <v>2029-07-01</v>
          </cell>
        </row>
        <row r="113424">
          <cell r="B113424" t="str">
            <v>2029-07-01</v>
          </cell>
        </row>
        <row r="113425">
          <cell r="B113425" t="str">
            <v>2029-07-01</v>
          </cell>
        </row>
        <row r="113426">
          <cell r="B113426" t="str">
            <v>2029-07-01</v>
          </cell>
        </row>
        <row r="113427">
          <cell r="B113427" t="str">
            <v>2029-07-01</v>
          </cell>
        </row>
        <row r="113428">
          <cell r="B113428" t="str">
            <v>2029-07-01</v>
          </cell>
        </row>
        <row r="113429">
          <cell r="B113429" t="str">
            <v>2029-08-01</v>
          </cell>
        </row>
        <row r="113430">
          <cell r="B113430" t="str">
            <v>2029-08-01</v>
          </cell>
        </row>
        <row r="113431">
          <cell r="B113431" t="str">
            <v>2029-08-01</v>
          </cell>
        </row>
        <row r="113432">
          <cell r="B113432" t="str">
            <v>2029-08-01</v>
          </cell>
        </row>
        <row r="113433">
          <cell r="B113433" t="str">
            <v>2029-08-01</v>
          </cell>
        </row>
        <row r="113434">
          <cell r="B113434" t="str">
            <v>2029-08-01</v>
          </cell>
        </row>
        <row r="113435">
          <cell r="B113435" t="str">
            <v>2029-08-01</v>
          </cell>
        </row>
        <row r="113436">
          <cell r="B113436" t="str">
            <v>2029-08-01</v>
          </cell>
        </row>
        <row r="113437">
          <cell r="B113437" t="str">
            <v>2029-08-01</v>
          </cell>
        </row>
        <row r="113438">
          <cell r="B113438" t="str">
            <v>2029-08-01</v>
          </cell>
        </row>
        <row r="113439">
          <cell r="B113439" t="str">
            <v>2029-08-01</v>
          </cell>
        </row>
        <row r="113440">
          <cell r="B113440" t="str">
            <v>2029-08-01</v>
          </cell>
        </row>
        <row r="113441">
          <cell r="B113441" t="str">
            <v>2029-09-01</v>
          </cell>
        </row>
        <row r="113442">
          <cell r="B113442" t="str">
            <v>2029-09-01</v>
          </cell>
        </row>
        <row r="113443">
          <cell r="B113443" t="str">
            <v>2029-09-01</v>
          </cell>
        </row>
        <row r="113444">
          <cell r="B113444" t="str">
            <v>2029-09-01</v>
          </cell>
        </row>
        <row r="113445">
          <cell r="B113445" t="str">
            <v>2029-09-01</v>
          </cell>
        </row>
        <row r="113446">
          <cell r="B113446" t="str">
            <v>2029-09-01</v>
          </cell>
        </row>
        <row r="113447">
          <cell r="B113447" t="str">
            <v>2029-09-01</v>
          </cell>
        </row>
        <row r="113448">
          <cell r="B113448" t="str">
            <v>2029-09-01</v>
          </cell>
        </row>
        <row r="113449">
          <cell r="B113449" t="str">
            <v>2029-09-01</v>
          </cell>
        </row>
        <row r="113450">
          <cell r="B113450" t="str">
            <v>2029-09-01</v>
          </cell>
        </row>
        <row r="113451">
          <cell r="B113451" t="str">
            <v>2029-09-01</v>
          </cell>
        </row>
        <row r="113452">
          <cell r="B113452" t="str">
            <v>2029-09-01</v>
          </cell>
        </row>
        <row r="113453">
          <cell r="B113453" t="str">
            <v>2029-10-01</v>
          </cell>
        </row>
        <row r="113454">
          <cell r="B113454" t="str">
            <v>2029-10-01</v>
          </cell>
        </row>
        <row r="113455">
          <cell r="B113455" t="str">
            <v>2029-10-01</v>
          </cell>
        </row>
        <row r="113456">
          <cell r="B113456" t="str">
            <v>2029-10-01</v>
          </cell>
        </row>
        <row r="113457">
          <cell r="B113457" t="str">
            <v>2029-10-01</v>
          </cell>
        </row>
        <row r="113458">
          <cell r="B113458" t="str">
            <v>2029-10-01</v>
          </cell>
        </row>
        <row r="113459">
          <cell r="B113459" t="str">
            <v>2029-10-01</v>
          </cell>
        </row>
        <row r="113460">
          <cell r="B113460" t="str">
            <v>2029-10-01</v>
          </cell>
        </row>
        <row r="113461">
          <cell r="B113461" t="str">
            <v>2029-10-01</v>
          </cell>
        </row>
        <row r="113462">
          <cell r="B113462" t="str">
            <v>2029-10-01</v>
          </cell>
        </row>
        <row r="113463">
          <cell r="B113463" t="str">
            <v>2029-10-01</v>
          </cell>
        </row>
        <row r="113464">
          <cell r="B113464" t="str">
            <v>2029-10-01</v>
          </cell>
        </row>
        <row r="113465">
          <cell r="B113465" t="str">
            <v>2029-11-01</v>
          </cell>
        </row>
        <row r="113466">
          <cell r="B113466" t="str">
            <v>2029-11-01</v>
          </cell>
        </row>
        <row r="113467">
          <cell r="B113467" t="str">
            <v>2029-11-01</v>
          </cell>
        </row>
        <row r="113468">
          <cell r="B113468" t="str">
            <v>2029-11-01</v>
          </cell>
        </row>
        <row r="113469">
          <cell r="B113469" t="str">
            <v>2029-11-01</v>
          </cell>
        </row>
        <row r="113470">
          <cell r="B113470" t="str">
            <v>2029-11-01</v>
          </cell>
        </row>
        <row r="113471">
          <cell r="B113471" t="str">
            <v>2029-11-01</v>
          </cell>
        </row>
        <row r="113472">
          <cell r="B113472" t="str">
            <v>2029-11-01</v>
          </cell>
        </row>
        <row r="113473">
          <cell r="B113473" t="str">
            <v>2029-11-01</v>
          </cell>
        </row>
        <row r="113474">
          <cell r="B113474" t="str">
            <v>2029-11-01</v>
          </cell>
        </row>
        <row r="113475">
          <cell r="B113475" t="str">
            <v>2029-11-01</v>
          </cell>
        </row>
        <row r="113476">
          <cell r="B113476" t="str">
            <v>2029-11-01</v>
          </cell>
        </row>
        <row r="113477">
          <cell r="B113477" t="str">
            <v>2029-12-01</v>
          </cell>
        </row>
        <row r="113478">
          <cell r="B113478" t="str">
            <v>2029-12-01</v>
          </cell>
        </row>
        <row r="113479">
          <cell r="B113479" t="str">
            <v>2029-12-01</v>
          </cell>
        </row>
        <row r="113480">
          <cell r="B113480" t="str">
            <v>2029-12-01</v>
          </cell>
        </row>
        <row r="113481">
          <cell r="B113481" t="str">
            <v>2029-12-01</v>
          </cell>
        </row>
        <row r="113482">
          <cell r="B113482" t="str">
            <v>2029-12-01</v>
          </cell>
        </row>
        <row r="113483">
          <cell r="B113483" t="str">
            <v>2029-12-01</v>
          </cell>
        </row>
        <row r="113484">
          <cell r="B113484" t="str">
            <v>2029-12-01</v>
          </cell>
        </row>
        <row r="113485">
          <cell r="B113485" t="str">
            <v>2029-12-01</v>
          </cell>
        </row>
        <row r="113486">
          <cell r="B113486" t="str">
            <v>2029-12-01</v>
          </cell>
        </row>
        <row r="113487">
          <cell r="B113487" t="str">
            <v>2029-12-01</v>
          </cell>
        </row>
        <row r="113488">
          <cell r="B113488" t="str">
            <v>2029-12-01</v>
          </cell>
        </row>
        <row r="113489">
          <cell r="B113489" t="str">
            <v>2030-01-01</v>
          </cell>
        </row>
        <row r="113490">
          <cell r="B113490" t="str">
            <v>2030-01-01</v>
          </cell>
        </row>
        <row r="113491">
          <cell r="B113491" t="str">
            <v>2030-01-01</v>
          </cell>
        </row>
        <row r="113492">
          <cell r="B113492" t="str">
            <v>2030-01-01</v>
          </cell>
        </row>
        <row r="113493">
          <cell r="B113493" t="str">
            <v>2030-01-01</v>
          </cell>
        </row>
        <row r="113494">
          <cell r="B113494" t="str">
            <v>2030-01-01</v>
          </cell>
        </row>
        <row r="113495">
          <cell r="B113495" t="str">
            <v>2030-01-01</v>
          </cell>
        </row>
        <row r="113496">
          <cell r="B113496" t="str">
            <v>2030-01-01</v>
          </cell>
        </row>
        <row r="113497">
          <cell r="B113497" t="str">
            <v>2030-01-01</v>
          </cell>
        </row>
        <row r="113498">
          <cell r="B113498" t="str">
            <v>2030-01-01</v>
          </cell>
        </row>
        <row r="113499">
          <cell r="B113499" t="str">
            <v>2030-01-01</v>
          </cell>
        </row>
        <row r="113500">
          <cell r="B113500" t="str">
            <v>2030-01-01</v>
          </cell>
        </row>
        <row r="113501">
          <cell r="B113501" t="str">
            <v>2030-02-01</v>
          </cell>
        </row>
        <row r="113502">
          <cell r="B113502" t="str">
            <v>2030-02-01</v>
          </cell>
        </row>
        <row r="113503">
          <cell r="B113503" t="str">
            <v>2030-02-01</v>
          </cell>
        </row>
        <row r="113504">
          <cell r="B113504" t="str">
            <v>2030-02-01</v>
          </cell>
        </row>
        <row r="113505">
          <cell r="B113505" t="str">
            <v>2030-02-01</v>
          </cell>
        </row>
        <row r="113506">
          <cell r="B113506" t="str">
            <v>2030-02-01</v>
          </cell>
        </row>
        <row r="113507">
          <cell r="B113507" t="str">
            <v>2030-02-01</v>
          </cell>
        </row>
        <row r="113508">
          <cell r="B113508" t="str">
            <v>2030-02-01</v>
          </cell>
        </row>
        <row r="113509">
          <cell r="B113509" t="str">
            <v>2030-02-01</v>
          </cell>
        </row>
        <row r="113510">
          <cell r="B113510" t="str">
            <v>2030-02-01</v>
          </cell>
        </row>
        <row r="113511">
          <cell r="B113511" t="str">
            <v>2030-02-01</v>
          </cell>
        </row>
        <row r="113512">
          <cell r="B113512" t="str">
            <v>2030-02-01</v>
          </cell>
        </row>
        <row r="113513">
          <cell r="B113513" t="str">
            <v>2030-03-01</v>
          </cell>
        </row>
        <row r="113514">
          <cell r="B113514" t="str">
            <v>2030-03-01</v>
          </cell>
        </row>
        <row r="113515">
          <cell r="B113515" t="str">
            <v>2030-03-01</v>
          </cell>
        </row>
        <row r="113516">
          <cell r="B113516" t="str">
            <v>2030-03-01</v>
          </cell>
        </row>
        <row r="113517">
          <cell r="B113517" t="str">
            <v>2030-03-01</v>
          </cell>
        </row>
        <row r="113518">
          <cell r="B113518" t="str">
            <v>2030-03-01</v>
          </cell>
        </row>
        <row r="113519">
          <cell r="B113519" t="str">
            <v>2030-03-01</v>
          </cell>
        </row>
        <row r="113520">
          <cell r="B113520" t="str">
            <v>2030-03-01</v>
          </cell>
        </row>
        <row r="113521">
          <cell r="B113521" t="str">
            <v>2030-03-01</v>
          </cell>
        </row>
        <row r="113522">
          <cell r="B113522" t="str">
            <v>2030-03-01</v>
          </cell>
        </row>
        <row r="113523">
          <cell r="B113523" t="str">
            <v>2030-03-01</v>
          </cell>
        </row>
        <row r="113524">
          <cell r="B113524" t="str">
            <v>2030-03-01</v>
          </cell>
        </row>
        <row r="113525">
          <cell r="B113525" t="str">
            <v>2030-04-01</v>
          </cell>
        </row>
        <row r="113526">
          <cell r="B113526" t="str">
            <v>2030-04-01</v>
          </cell>
        </row>
        <row r="113527">
          <cell r="B113527" t="str">
            <v>2030-04-01</v>
          </cell>
        </row>
        <row r="113528">
          <cell r="B113528" t="str">
            <v>2030-04-01</v>
          </cell>
        </row>
        <row r="113529">
          <cell r="B113529" t="str">
            <v>2030-04-01</v>
          </cell>
        </row>
        <row r="113530">
          <cell r="B113530" t="str">
            <v>2030-04-01</v>
          </cell>
        </row>
        <row r="113531">
          <cell r="B113531" t="str">
            <v>2030-04-01</v>
          </cell>
        </row>
        <row r="113532">
          <cell r="B113532" t="str">
            <v>2030-04-01</v>
          </cell>
        </row>
        <row r="113533">
          <cell r="B113533" t="str">
            <v>2030-04-01</v>
          </cell>
        </row>
        <row r="113534">
          <cell r="B113534" t="str">
            <v>2030-04-01</v>
          </cell>
        </row>
        <row r="113535">
          <cell r="B113535" t="str">
            <v>2030-04-01</v>
          </cell>
        </row>
        <row r="113536">
          <cell r="B113536" t="str">
            <v>2030-04-01</v>
          </cell>
        </row>
        <row r="113537">
          <cell r="B113537" t="str">
            <v>2030-05-01</v>
          </cell>
        </row>
        <row r="113538">
          <cell r="B113538" t="str">
            <v>2030-05-01</v>
          </cell>
        </row>
        <row r="113539">
          <cell r="B113539" t="str">
            <v>2030-05-01</v>
          </cell>
        </row>
        <row r="113540">
          <cell r="B113540" t="str">
            <v>2030-05-01</v>
          </cell>
        </row>
        <row r="113541">
          <cell r="B113541" t="str">
            <v>2030-05-01</v>
          </cell>
        </row>
        <row r="113542">
          <cell r="B113542" t="str">
            <v>2030-05-01</v>
          </cell>
        </row>
        <row r="113543">
          <cell r="B113543" t="str">
            <v>2030-05-01</v>
          </cell>
        </row>
        <row r="113544">
          <cell r="B113544" t="str">
            <v>2030-05-01</v>
          </cell>
        </row>
        <row r="113545">
          <cell r="B113545" t="str">
            <v>2030-05-01</v>
          </cell>
        </row>
        <row r="113546">
          <cell r="B113546" t="str">
            <v>2030-05-01</v>
          </cell>
        </row>
        <row r="113547">
          <cell r="B113547" t="str">
            <v>2030-05-01</v>
          </cell>
        </row>
        <row r="113548">
          <cell r="B113548" t="str">
            <v>2030-05-01</v>
          </cell>
        </row>
        <row r="113549">
          <cell r="B113549" t="str">
            <v>2030-06-01</v>
          </cell>
        </row>
        <row r="113550">
          <cell r="B113550" t="str">
            <v>2030-06-01</v>
          </cell>
        </row>
        <row r="113551">
          <cell r="B113551" t="str">
            <v>2030-06-01</v>
          </cell>
        </row>
        <row r="113552">
          <cell r="B113552" t="str">
            <v>2030-06-01</v>
          </cell>
        </row>
        <row r="113553">
          <cell r="B113553" t="str">
            <v>2030-06-01</v>
          </cell>
        </row>
        <row r="113554">
          <cell r="B113554" t="str">
            <v>2030-06-01</v>
          </cell>
        </row>
        <row r="113555">
          <cell r="B113555" t="str">
            <v>2030-06-01</v>
          </cell>
        </row>
        <row r="113556">
          <cell r="B113556" t="str">
            <v>2030-06-01</v>
          </cell>
        </row>
        <row r="113557">
          <cell r="B113557" t="str">
            <v>2030-06-01</v>
          </cell>
        </row>
        <row r="113558">
          <cell r="B113558" t="str">
            <v>2030-06-01</v>
          </cell>
        </row>
        <row r="113559">
          <cell r="B113559" t="str">
            <v>2030-06-01</v>
          </cell>
        </row>
        <row r="113560">
          <cell r="B113560" t="str">
            <v>2030-06-01</v>
          </cell>
        </row>
        <row r="113561">
          <cell r="B113561" t="str">
            <v>2030-07-01</v>
          </cell>
        </row>
        <row r="113562">
          <cell r="B113562" t="str">
            <v>2030-07-01</v>
          </cell>
        </row>
        <row r="113563">
          <cell r="B113563" t="str">
            <v>2030-07-01</v>
          </cell>
        </row>
        <row r="113564">
          <cell r="B113564" t="str">
            <v>2030-07-01</v>
          </cell>
        </row>
        <row r="113565">
          <cell r="B113565" t="str">
            <v>2030-07-01</v>
          </cell>
        </row>
        <row r="113566">
          <cell r="B113566" t="str">
            <v>2030-07-01</v>
          </cell>
        </row>
        <row r="113567">
          <cell r="B113567" t="str">
            <v>2030-07-01</v>
          </cell>
        </row>
        <row r="113568">
          <cell r="B113568" t="str">
            <v>2030-07-01</v>
          </cell>
        </row>
        <row r="113569">
          <cell r="B113569" t="str">
            <v>2030-07-01</v>
          </cell>
        </row>
        <row r="113570">
          <cell r="B113570" t="str">
            <v>2030-07-01</v>
          </cell>
        </row>
        <row r="113571">
          <cell r="B113571" t="str">
            <v>2030-07-01</v>
          </cell>
        </row>
        <row r="113572">
          <cell r="B113572" t="str">
            <v>2030-07-01</v>
          </cell>
        </row>
        <row r="113573">
          <cell r="B113573" t="str">
            <v>2030-08-01</v>
          </cell>
        </row>
        <row r="113574">
          <cell r="B113574" t="str">
            <v>2030-08-01</v>
          </cell>
        </row>
        <row r="113575">
          <cell r="B113575" t="str">
            <v>2030-08-01</v>
          </cell>
        </row>
        <row r="113576">
          <cell r="B113576" t="str">
            <v>2030-08-01</v>
          </cell>
        </row>
        <row r="113577">
          <cell r="B113577" t="str">
            <v>2030-08-01</v>
          </cell>
        </row>
        <row r="113578">
          <cell r="B113578" t="str">
            <v>2030-08-01</v>
          </cell>
        </row>
        <row r="113579">
          <cell r="B113579" t="str">
            <v>2030-08-01</v>
          </cell>
        </row>
        <row r="113580">
          <cell r="B113580" t="str">
            <v>2030-08-01</v>
          </cell>
        </row>
        <row r="113581">
          <cell r="B113581" t="str">
            <v>2030-08-01</v>
          </cell>
        </row>
        <row r="113582">
          <cell r="B113582" t="str">
            <v>2030-08-01</v>
          </cell>
        </row>
        <row r="113583">
          <cell r="B113583" t="str">
            <v>2030-08-01</v>
          </cell>
        </row>
        <row r="113584">
          <cell r="B113584" t="str">
            <v>2030-08-01</v>
          </cell>
        </row>
        <row r="113585">
          <cell r="B113585" t="str">
            <v>2030-09-01</v>
          </cell>
        </row>
        <row r="113586">
          <cell r="B113586" t="str">
            <v>2030-09-01</v>
          </cell>
        </row>
        <row r="113587">
          <cell r="B113587" t="str">
            <v>2030-09-01</v>
          </cell>
        </row>
        <row r="113588">
          <cell r="B113588" t="str">
            <v>2030-09-01</v>
          </cell>
        </row>
        <row r="113589">
          <cell r="B113589" t="str">
            <v>2030-09-01</v>
          </cell>
        </row>
        <row r="113590">
          <cell r="B113590" t="str">
            <v>2030-09-01</v>
          </cell>
        </row>
        <row r="113591">
          <cell r="B113591" t="str">
            <v>2030-09-01</v>
          </cell>
        </row>
        <row r="113592">
          <cell r="B113592" t="str">
            <v>2030-09-01</v>
          </cell>
        </row>
        <row r="113593">
          <cell r="B113593" t="str">
            <v>2030-09-01</v>
          </cell>
        </row>
        <row r="113594">
          <cell r="B113594" t="str">
            <v>2030-09-01</v>
          </cell>
        </row>
        <row r="113595">
          <cell r="B113595" t="str">
            <v>2030-09-01</v>
          </cell>
        </row>
        <row r="113596">
          <cell r="B113596" t="str">
            <v>2030-09-01</v>
          </cell>
        </row>
        <row r="113597">
          <cell r="B113597" t="str">
            <v>2030-10-01</v>
          </cell>
        </row>
        <row r="113598">
          <cell r="B113598" t="str">
            <v>2030-10-01</v>
          </cell>
        </row>
        <row r="113599">
          <cell r="B113599" t="str">
            <v>2030-10-01</v>
          </cell>
        </row>
        <row r="113600">
          <cell r="B113600" t="str">
            <v>2030-10-01</v>
          </cell>
        </row>
        <row r="113601">
          <cell r="B113601" t="str">
            <v>2030-10-01</v>
          </cell>
        </row>
        <row r="113602">
          <cell r="B113602" t="str">
            <v>2030-10-01</v>
          </cell>
        </row>
        <row r="113603">
          <cell r="B113603" t="str">
            <v>2030-10-01</v>
          </cell>
        </row>
        <row r="113604">
          <cell r="B113604" t="str">
            <v>2030-10-01</v>
          </cell>
        </row>
        <row r="113605">
          <cell r="B113605" t="str">
            <v>2030-10-01</v>
          </cell>
        </row>
        <row r="113606">
          <cell r="B113606" t="str">
            <v>2030-10-01</v>
          </cell>
        </row>
        <row r="113607">
          <cell r="B113607" t="str">
            <v>2030-10-01</v>
          </cell>
        </row>
        <row r="113608">
          <cell r="B113608" t="str">
            <v>2030-10-01</v>
          </cell>
        </row>
        <row r="113609">
          <cell r="B113609" t="str">
            <v>2030-11-01</v>
          </cell>
        </row>
        <row r="113610">
          <cell r="B113610" t="str">
            <v>2030-11-01</v>
          </cell>
        </row>
        <row r="113611">
          <cell r="B113611" t="str">
            <v>2030-11-01</v>
          </cell>
        </row>
        <row r="113612">
          <cell r="B113612" t="str">
            <v>2030-11-01</v>
          </cell>
        </row>
        <row r="113613">
          <cell r="B113613" t="str">
            <v>2030-11-01</v>
          </cell>
        </row>
        <row r="113614">
          <cell r="B113614" t="str">
            <v>2030-11-01</v>
          </cell>
        </row>
        <row r="113615">
          <cell r="B113615" t="str">
            <v>2030-11-01</v>
          </cell>
        </row>
        <row r="113616">
          <cell r="B113616" t="str">
            <v>2030-11-01</v>
          </cell>
        </row>
        <row r="113617">
          <cell r="B113617" t="str">
            <v>2030-11-01</v>
          </cell>
        </row>
        <row r="113618">
          <cell r="B113618" t="str">
            <v>2030-11-01</v>
          </cell>
        </row>
        <row r="113619">
          <cell r="B113619" t="str">
            <v>2030-11-01</v>
          </cell>
        </row>
        <row r="113620">
          <cell r="B113620" t="str">
            <v>2030-11-01</v>
          </cell>
        </row>
        <row r="113621">
          <cell r="B113621" t="str">
            <v>2030-12-01</v>
          </cell>
        </row>
        <row r="113622">
          <cell r="B113622" t="str">
            <v>2030-12-01</v>
          </cell>
        </row>
        <row r="113623">
          <cell r="B113623" t="str">
            <v>2030-12-01</v>
          </cell>
        </row>
        <row r="113624">
          <cell r="B113624" t="str">
            <v>2030-12-01</v>
          </cell>
        </row>
        <row r="113625">
          <cell r="B113625" t="str">
            <v>2030-12-01</v>
          </cell>
        </row>
        <row r="113626">
          <cell r="B113626" t="str">
            <v>2030-12-01</v>
          </cell>
        </row>
        <row r="113627">
          <cell r="B113627" t="str">
            <v>2030-12-01</v>
          </cell>
        </row>
        <row r="113628">
          <cell r="B113628" t="str">
            <v>2030-12-01</v>
          </cell>
        </row>
        <row r="113629">
          <cell r="B113629" t="str">
            <v>2030-12-01</v>
          </cell>
        </row>
        <row r="113630">
          <cell r="B113630" t="str">
            <v>2030-12-01</v>
          </cell>
        </row>
        <row r="113631">
          <cell r="B113631" t="str">
            <v>2030-12-01</v>
          </cell>
        </row>
        <row r="113632">
          <cell r="B113632" t="str">
            <v>2030-12-01</v>
          </cell>
        </row>
        <row r="113633">
          <cell r="B113633" t="str">
            <v>2026-01-01</v>
          </cell>
        </row>
        <row r="113634">
          <cell r="B113634" t="str">
            <v>2026-01-01</v>
          </cell>
        </row>
        <row r="113635">
          <cell r="B113635" t="str">
            <v>2026-01-01</v>
          </cell>
        </row>
        <row r="113636">
          <cell r="B113636" t="str">
            <v>2026-01-01</v>
          </cell>
        </row>
        <row r="113637">
          <cell r="B113637" t="str">
            <v>2026-01-01</v>
          </cell>
        </row>
        <row r="113638">
          <cell r="B113638" t="str">
            <v>2026-01-01</v>
          </cell>
        </row>
        <row r="113639">
          <cell r="B113639" t="str">
            <v>2026-01-01</v>
          </cell>
        </row>
        <row r="113640">
          <cell r="B113640" t="str">
            <v>2026-01-01</v>
          </cell>
        </row>
        <row r="113641">
          <cell r="B113641" t="str">
            <v>2026-01-01</v>
          </cell>
        </row>
        <row r="113642">
          <cell r="B113642" t="str">
            <v>2026-01-01</v>
          </cell>
        </row>
        <row r="113643">
          <cell r="B113643" t="str">
            <v>2026-01-01</v>
          </cell>
        </row>
        <row r="113644">
          <cell r="B113644" t="str">
            <v>2026-01-01</v>
          </cell>
        </row>
        <row r="113645">
          <cell r="B113645" t="str">
            <v>2026-01-01</v>
          </cell>
        </row>
        <row r="113646">
          <cell r="B113646" t="str">
            <v>2026-01-01</v>
          </cell>
        </row>
        <row r="113647">
          <cell r="B113647" t="str">
            <v>2026-01-01</v>
          </cell>
        </row>
        <row r="113648">
          <cell r="B113648" t="str">
            <v>2026-01-01</v>
          </cell>
        </row>
        <row r="113649">
          <cell r="B113649" t="str">
            <v>2026-01-01</v>
          </cell>
        </row>
        <row r="113650">
          <cell r="B113650" t="str">
            <v>2026-01-01</v>
          </cell>
        </row>
        <row r="113651">
          <cell r="B113651" t="str">
            <v>2026-01-01</v>
          </cell>
        </row>
        <row r="113652">
          <cell r="B113652" t="str">
            <v>2026-01-01</v>
          </cell>
        </row>
        <row r="113653">
          <cell r="B113653" t="str">
            <v>2026-01-01</v>
          </cell>
        </row>
        <row r="113654">
          <cell r="B113654" t="str">
            <v>2026-01-01</v>
          </cell>
        </row>
        <row r="113655">
          <cell r="B113655" t="str">
            <v>2026-02-01</v>
          </cell>
        </row>
        <row r="113656">
          <cell r="B113656" t="str">
            <v>2026-02-01</v>
          </cell>
        </row>
        <row r="113657">
          <cell r="B113657" t="str">
            <v>2026-02-01</v>
          </cell>
        </row>
        <row r="113658">
          <cell r="B113658" t="str">
            <v>2026-02-01</v>
          </cell>
        </row>
        <row r="113659">
          <cell r="B113659" t="str">
            <v>2026-02-01</v>
          </cell>
        </row>
        <row r="113660">
          <cell r="B113660" t="str">
            <v>2026-02-01</v>
          </cell>
        </row>
        <row r="113661">
          <cell r="B113661" t="str">
            <v>2026-02-01</v>
          </cell>
        </row>
        <row r="113662">
          <cell r="B113662" t="str">
            <v>2026-02-01</v>
          </cell>
        </row>
        <row r="113663">
          <cell r="B113663" t="str">
            <v>2026-02-01</v>
          </cell>
        </row>
        <row r="113664">
          <cell r="B113664" t="str">
            <v>2026-02-01</v>
          </cell>
        </row>
        <row r="113665">
          <cell r="B113665" t="str">
            <v>2026-02-01</v>
          </cell>
        </row>
        <row r="113666">
          <cell r="B113666" t="str">
            <v>2026-02-01</v>
          </cell>
        </row>
        <row r="113667">
          <cell r="B113667" t="str">
            <v>2026-02-01</v>
          </cell>
        </row>
        <row r="113668">
          <cell r="B113668" t="str">
            <v>2026-02-01</v>
          </cell>
        </row>
        <row r="113669">
          <cell r="B113669" t="str">
            <v>2026-02-01</v>
          </cell>
        </row>
        <row r="113670">
          <cell r="B113670" t="str">
            <v>2026-02-01</v>
          </cell>
        </row>
        <row r="113671">
          <cell r="B113671" t="str">
            <v>2026-02-01</v>
          </cell>
        </row>
        <row r="113672">
          <cell r="B113672" t="str">
            <v>2026-02-01</v>
          </cell>
        </row>
        <row r="113673">
          <cell r="B113673" t="str">
            <v>2026-02-01</v>
          </cell>
        </row>
        <row r="113674">
          <cell r="B113674" t="str">
            <v>2026-02-01</v>
          </cell>
        </row>
        <row r="113675">
          <cell r="B113675" t="str">
            <v>2026-02-01</v>
          </cell>
        </row>
        <row r="113676">
          <cell r="B113676" t="str">
            <v>2026-02-01</v>
          </cell>
        </row>
        <row r="113677">
          <cell r="B113677" t="str">
            <v>2026-03-01</v>
          </cell>
        </row>
        <row r="113678">
          <cell r="B113678" t="str">
            <v>2026-03-01</v>
          </cell>
        </row>
        <row r="113679">
          <cell r="B113679" t="str">
            <v>2026-03-01</v>
          </cell>
        </row>
        <row r="113680">
          <cell r="B113680" t="str">
            <v>2026-03-01</v>
          </cell>
        </row>
        <row r="113681">
          <cell r="B113681" t="str">
            <v>2026-03-01</v>
          </cell>
        </row>
        <row r="113682">
          <cell r="B113682" t="str">
            <v>2026-03-01</v>
          </cell>
        </row>
        <row r="113683">
          <cell r="B113683" t="str">
            <v>2026-03-01</v>
          </cell>
        </row>
        <row r="113684">
          <cell r="B113684" t="str">
            <v>2026-03-01</v>
          </cell>
        </row>
        <row r="113685">
          <cell r="B113685" t="str">
            <v>2026-03-01</v>
          </cell>
        </row>
        <row r="113686">
          <cell r="B113686" t="str">
            <v>2026-03-01</v>
          </cell>
        </row>
        <row r="113687">
          <cell r="B113687" t="str">
            <v>2026-03-01</v>
          </cell>
        </row>
        <row r="113688">
          <cell r="B113688" t="str">
            <v>2026-03-01</v>
          </cell>
        </row>
        <row r="113689">
          <cell r="B113689" t="str">
            <v>2026-03-01</v>
          </cell>
        </row>
        <row r="113690">
          <cell r="B113690" t="str">
            <v>2026-03-01</v>
          </cell>
        </row>
        <row r="113691">
          <cell r="B113691" t="str">
            <v>2026-03-01</v>
          </cell>
        </row>
        <row r="113692">
          <cell r="B113692" t="str">
            <v>2026-03-01</v>
          </cell>
        </row>
        <row r="113693">
          <cell r="B113693" t="str">
            <v>2026-03-01</v>
          </cell>
        </row>
        <row r="113694">
          <cell r="B113694" t="str">
            <v>2026-03-01</v>
          </cell>
        </row>
        <row r="113695">
          <cell r="B113695" t="str">
            <v>2026-03-01</v>
          </cell>
        </row>
        <row r="113696">
          <cell r="B113696" t="str">
            <v>2026-03-01</v>
          </cell>
        </row>
        <row r="113697">
          <cell r="B113697" t="str">
            <v>2026-03-01</v>
          </cell>
        </row>
        <row r="113698">
          <cell r="B113698" t="str">
            <v>2026-03-01</v>
          </cell>
        </row>
        <row r="113699">
          <cell r="B113699" t="str">
            <v>2026-04-01</v>
          </cell>
        </row>
        <row r="113700">
          <cell r="B113700" t="str">
            <v>2026-04-01</v>
          </cell>
        </row>
        <row r="113701">
          <cell r="B113701" t="str">
            <v>2026-04-01</v>
          </cell>
        </row>
        <row r="113702">
          <cell r="B113702" t="str">
            <v>2026-04-01</v>
          </cell>
        </row>
        <row r="113703">
          <cell r="B113703" t="str">
            <v>2026-04-01</v>
          </cell>
        </row>
        <row r="113704">
          <cell r="B113704" t="str">
            <v>2026-04-01</v>
          </cell>
        </row>
        <row r="113705">
          <cell r="B113705" t="str">
            <v>2026-04-01</v>
          </cell>
        </row>
        <row r="113706">
          <cell r="B113706" t="str">
            <v>2026-04-01</v>
          </cell>
        </row>
        <row r="113707">
          <cell r="B113707" t="str">
            <v>2026-04-01</v>
          </cell>
        </row>
        <row r="113708">
          <cell r="B113708" t="str">
            <v>2026-04-01</v>
          </cell>
        </row>
        <row r="113709">
          <cell r="B113709" t="str">
            <v>2026-04-01</v>
          </cell>
        </row>
        <row r="113710">
          <cell r="B113710" t="str">
            <v>2026-04-01</v>
          </cell>
        </row>
        <row r="113711">
          <cell r="B113711" t="str">
            <v>2026-04-01</v>
          </cell>
        </row>
        <row r="113712">
          <cell r="B113712" t="str">
            <v>2026-04-01</v>
          </cell>
        </row>
        <row r="113713">
          <cell r="B113713" t="str">
            <v>2026-04-01</v>
          </cell>
        </row>
        <row r="113714">
          <cell r="B113714" t="str">
            <v>2026-04-01</v>
          </cell>
        </row>
        <row r="113715">
          <cell r="B113715" t="str">
            <v>2026-04-01</v>
          </cell>
        </row>
        <row r="113716">
          <cell r="B113716" t="str">
            <v>2026-04-01</v>
          </cell>
        </row>
        <row r="113717">
          <cell r="B113717" t="str">
            <v>2026-04-01</v>
          </cell>
        </row>
        <row r="113718">
          <cell r="B113718" t="str">
            <v>2026-04-01</v>
          </cell>
        </row>
        <row r="113719">
          <cell r="B113719" t="str">
            <v>2026-04-01</v>
          </cell>
        </row>
        <row r="113720">
          <cell r="B113720" t="str">
            <v>2026-04-01</v>
          </cell>
        </row>
        <row r="113721">
          <cell r="B113721" t="str">
            <v>2026-05-01</v>
          </cell>
        </row>
        <row r="113722">
          <cell r="B113722" t="str">
            <v>2026-05-01</v>
          </cell>
        </row>
        <row r="113723">
          <cell r="B113723" t="str">
            <v>2026-05-01</v>
          </cell>
        </row>
        <row r="113724">
          <cell r="B113724" t="str">
            <v>2026-05-01</v>
          </cell>
        </row>
        <row r="113725">
          <cell r="B113725" t="str">
            <v>2026-05-01</v>
          </cell>
        </row>
        <row r="113726">
          <cell r="B113726" t="str">
            <v>2026-05-01</v>
          </cell>
        </row>
        <row r="113727">
          <cell r="B113727" t="str">
            <v>2026-05-01</v>
          </cell>
        </row>
        <row r="113728">
          <cell r="B113728" t="str">
            <v>2026-05-01</v>
          </cell>
        </row>
        <row r="113729">
          <cell r="B113729" t="str">
            <v>2026-05-01</v>
          </cell>
        </row>
        <row r="113730">
          <cell r="B113730" t="str">
            <v>2026-05-01</v>
          </cell>
        </row>
        <row r="113731">
          <cell r="B113731" t="str">
            <v>2026-05-01</v>
          </cell>
        </row>
        <row r="113732">
          <cell r="B113732" t="str">
            <v>2026-05-01</v>
          </cell>
        </row>
        <row r="113733">
          <cell r="B113733" t="str">
            <v>2026-05-01</v>
          </cell>
        </row>
        <row r="113734">
          <cell r="B113734" t="str">
            <v>2026-05-01</v>
          </cell>
        </row>
        <row r="113735">
          <cell r="B113735" t="str">
            <v>2026-05-01</v>
          </cell>
        </row>
        <row r="113736">
          <cell r="B113736" t="str">
            <v>2026-05-01</v>
          </cell>
        </row>
        <row r="113737">
          <cell r="B113737" t="str">
            <v>2026-05-01</v>
          </cell>
        </row>
        <row r="113738">
          <cell r="B113738" t="str">
            <v>2026-05-01</v>
          </cell>
        </row>
        <row r="113739">
          <cell r="B113739" t="str">
            <v>2026-05-01</v>
          </cell>
        </row>
        <row r="113740">
          <cell r="B113740" t="str">
            <v>2026-05-01</v>
          </cell>
        </row>
        <row r="113741">
          <cell r="B113741" t="str">
            <v>2026-05-01</v>
          </cell>
        </row>
        <row r="113742">
          <cell r="B113742" t="str">
            <v>2026-05-01</v>
          </cell>
        </row>
        <row r="113743">
          <cell r="B113743" t="str">
            <v>2026-06-01</v>
          </cell>
        </row>
        <row r="113744">
          <cell r="B113744" t="str">
            <v>2026-06-01</v>
          </cell>
        </row>
        <row r="113745">
          <cell r="B113745" t="str">
            <v>2026-06-01</v>
          </cell>
        </row>
        <row r="113746">
          <cell r="B113746" t="str">
            <v>2026-06-01</v>
          </cell>
        </row>
        <row r="113747">
          <cell r="B113747" t="str">
            <v>2026-06-01</v>
          </cell>
        </row>
        <row r="113748">
          <cell r="B113748" t="str">
            <v>2026-06-01</v>
          </cell>
        </row>
        <row r="113749">
          <cell r="B113749" t="str">
            <v>2026-06-01</v>
          </cell>
        </row>
        <row r="113750">
          <cell r="B113750" t="str">
            <v>2026-06-01</v>
          </cell>
        </row>
        <row r="113751">
          <cell r="B113751" t="str">
            <v>2026-06-01</v>
          </cell>
        </row>
        <row r="113752">
          <cell r="B113752" t="str">
            <v>2026-06-01</v>
          </cell>
        </row>
        <row r="113753">
          <cell r="B113753" t="str">
            <v>2026-06-01</v>
          </cell>
        </row>
        <row r="113754">
          <cell r="B113754" t="str">
            <v>2026-06-01</v>
          </cell>
        </row>
        <row r="113755">
          <cell r="B113755" t="str">
            <v>2026-06-01</v>
          </cell>
        </row>
        <row r="113756">
          <cell r="B113756" t="str">
            <v>2026-06-01</v>
          </cell>
        </row>
        <row r="113757">
          <cell r="B113757" t="str">
            <v>2026-06-01</v>
          </cell>
        </row>
        <row r="113758">
          <cell r="B113758" t="str">
            <v>2026-06-01</v>
          </cell>
        </row>
        <row r="113759">
          <cell r="B113759" t="str">
            <v>2026-06-01</v>
          </cell>
        </row>
        <row r="113760">
          <cell r="B113760" t="str">
            <v>2026-06-01</v>
          </cell>
        </row>
        <row r="113761">
          <cell r="B113761" t="str">
            <v>2026-06-01</v>
          </cell>
        </row>
        <row r="113762">
          <cell r="B113762" t="str">
            <v>2026-06-01</v>
          </cell>
        </row>
        <row r="113763">
          <cell r="B113763" t="str">
            <v>2026-06-01</v>
          </cell>
        </row>
        <row r="113764">
          <cell r="B113764" t="str">
            <v>2026-06-01</v>
          </cell>
        </row>
        <row r="113765">
          <cell r="B113765" t="str">
            <v>2026-07-01</v>
          </cell>
        </row>
        <row r="113766">
          <cell r="B113766" t="str">
            <v>2026-07-01</v>
          </cell>
        </row>
        <row r="113767">
          <cell r="B113767" t="str">
            <v>2026-07-01</v>
          </cell>
        </row>
        <row r="113768">
          <cell r="B113768" t="str">
            <v>2026-07-01</v>
          </cell>
        </row>
        <row r="113769">
          <cell r="B113769" t="str">
            <v>2026-07-01</v>
          </cell>
        </row>
        <row r="113770">
          <cell r="B113770" t="str">
            <v>2026-07-01</v>
          </cell>
        </row>
        <row r="113771">
          <cell r="B113771" t="str">
            <v>2026-07-01</v>
          </cell>
        </row>
        <row r="113772">
          <cell r="B113772" t="str">
            <v>2026-07-01</v>
          </cell>
        </row>
        <row r="113773">
          <cell r="B113773" t="str">
            <v>2026-07-01</v>
          </cell>
        </row>
        <row r="113774">
          <cell r="B113774" t="str">
            <v>2026-07-01</v>
          </cell>
        </row>
        <row r="113775">
          <cell r="B113775" t="str">
            <v>2026-07-01</v>
          </cell>
        </row>
        <row r="113776">
          <cell r="B113776" t="str">
            <v>2026-07-01</v>
          </cell>
        </row>
        <row r="113777">
          <cell r="B113777" t="str">
            <v>2026-07-01</v>
          </cell>
        </row>
        <row r="113778">
          <cell r="B113778" t="str">
            <v>2026-07-01</v>
          </cell>
        </row>
        <row r="113779">
          <cell r="B113779" t="str">
            <v>2026-07-01</v>
          </cell>
        </row>
        <row r="113780">
          <cell r="B113780" t="str">
            <v>2026-07-01</v>
          </cell>
        </row>
        <row r="113781">
          <cell r="B113781" t="str">
            <v>2026-07-01</v>
          </cell>
        </row>
        <row r="113782">
          <cell r="B113782" t="str">
            <v>2026-07-01</v>
          </cell>
        </row>
        <row r="113783">
          <cell r="B113783" t="str">
            <v>2026-07-01</v>
          </cell>
        </row>
        <row r="113784">
          <cell r="B113784" t="str">
            <v>2026-07-01</v>
          </cell>
        </row>
        <row r="113785">
          <cell r="B113785" t="str">
            <v>2026-07-01</v>
          </cell>
        </row>
        <row r="113786">
          <cell r="B113786" t="str">
            <v>2026-07-01</v>
          </cell>
        </row>
        <row r="113787">
          <cell r="B113787" t="str">
            <v>2026-08-01</v>
          </cell>
        </row>
        <row r="113788">
          <cell r="B113788" t="str">
            <v>2026-08-01</v>
          </cell>
        </row>
        <row r="113789">
          <cell r="B113789" t="str">
            <v>2026-08-01</v>
          </cell>
        </row>
        <row r="113790">
          <cell r="B113790" t="str">
            <v>2026-08-01</v>
          </cell>
        </row>
        <row r="113791">
          <cell r="B113791" t="str">
            <v>2026-08-01</v>
          </cell>
        </row>
        <row r="113792">
          <cell r="B113792" t="str">
            <v>2026-08-01</v>
          </cell>
        </row>
        <row r="113793">
          <cell r="B113793" t="str">
            <v>2026-08-01</v>
          </cell>
        </row>
        <row r="113794">
          <cell r="B113794" t="str">
            <v>2026-08-01</v>
          </cell>
        </row>
        <row r="113795">
          <cell r="B113795" t="str">
            <v>2026-08-01</v>
          </cell>
        </row>
        <row r="113796">
          <cell r="B113796" t="str">
            <v>2026-08-01</v>
          </cell>
        </row>
        <row r="113797">
          <cell r="B113797" t="str">
            <v>2026-08-01</v>
          </cell>
        </row>
        <row r="113798">
          <cell r="B113798" t="str">
            <v>2026-08-01</v>
          </cell>
        </row>
        <row r="113799">
          <cell r="B113799" t="str">
            <v>2026-08-01</v>
          </cell>
        </row>
        <row r="113800">
          <cell r="B113800" t="str">
            <v>2026-08-01</v>
          </cell>
        </row>
        <row r="113801">
          <cell r="B113801" t="str">
            <v>2026-08-01</v>
          </cell>
        </row>
        <row r="113802">
          <cell r="B113802" t="str">
            <v>2026-08-01</v>
          </cell>
        </row>
        <row r="113803">
          <cell r="B113803" t="str">
            <v>2026-08-01</v>
          </cell>
        </row>
        <row r="113804">
          <cell r="B113804" t="str">
            <v>2026-08-01</v>
          </cell>
        </row>
        <row r="113805">
          <cell r="B113805" t="str">
            <v>2026-08-01</v>
          </cell>
        </row>
        <row r="113806">
          <cell r="B113806" t="str">
            <v>2026-08-01</v>
          </cell>
        </row>
        <row r="113807">
          <cell r="B113807" t="str">
            <v>2026-08-01</v>
          </cell>
        </row>
        <row r="113808">
          <cell r="B113808" t="str">
            <v>2026-08-01</v>
          </cell>
        </row>
        <row r="113809">
          <cell r="B113809" t="str">
            <v>2026-09-01</v>
          </cell>
        </row>
        <row r="113810">
          <cell r="B113810" t="str">
            <v>2026-09-01</v>
          </cell>
        </row>
        <row r="113811">
          <cell r="B113811" t="str">
            <v>2026-09-01</v>
          </cell>
        </row>
        <row r="113812">
          <cell r="B113812" t="str">
            <v>2026-09-01</v>
          </cell>
        </row>
        <row r="113813">
          <cell r="B113813" t="str">
            <v>2026-09-01</v>
          </cell>
        </row>
        <row r="113814">
          <cell r="B113814" t="str">
            <v>2026-09-01</v>
          </cell>
        </row>
        <row r="113815">
          <cell r="B113815" t="str">
            <v>2026-09-01</v>
          </cell>
        </row>
        <row r="113816">
          <cell r="B113816" t="str">
            <v>2026-09-01</v>
          </cell>
        </row>
        <row r="113817">
          <cell r="B113817" t="str">
            <v>2026-09-01</v>
          </cell>
        </row>
        <row r="113818">
          <cell r="B113818" t="str">
            <v>2026-09-01</v>
          </cell>
        </row>
        <row r="113819">
          <cell r="B113819" t="str">
            <v>2026-09-01</v>
          </cell>
        </row>
        <row r="113820">
          <cell r="B113820" t="str">
            <v>2026-09-01</v>
          </cell>
        </row>
        <row r="113821">
          <cell r="B113821" t="str">
            <v>2026-09-01</v>
          </cell>
        </row>
        <row r="113822">
          <cell r="B113822" t="str">
            <v>2026-09-01</v>
          </cell>
        </row>
        <row r="113823">
          <cell r="B113823" t="str">
            <v>2026-09-01</v>
          </cell>
        </row>
        <row r="113824">
          <cell r="B113824" t="str">
            <v>2026-09-01</v>
          </cell>
        </row>
        <row r="113825">
          <cell r="B113825" t="str">
            <v>2026-09-01</v>
          </cell>
        </row>
        <row r="113826">
          <cell r="B113826" t="str">
            <v>2026-09-01</v>
          </cell>
        </row>
        <row r="113827">
          <cell r="B113827" t="str">
            <v>2026-09-01</v>
          </cell>
        </row>
        <row r="113828">
          <cell r="B113828" t="str">
            <v>2026-09-01</v>
          </cell>
        </row>
        <row r="113829">
          <cell r="B113829" t="str">
            <v>2026-09-01</v>
          </cell>
        </row>
        <row r="113830">
          <cell r="B113830" t="str">
            <v>2026-09-01</v>
          </cell>
        </row>
        <row r="113831">
          <cell r="B113831" t="str">
            <v>2026-10-01</v>
          </cell>
        </row>
        <row r="113832">
          <cell r="B113832" t="str">
            <v>2026-10-01</v>
          </cell>
        </row>
        <row r="113833">
          <cell r="B113833" t="str">
            <v>2026-10-01</v>
          </cell>
        </row>
        <row r="113834">
          <cell r="B113834" t="str">
            <v>2026-10-01</v>
          </cell>
        </row>
        <row r="113835">
          <cell r="B113835" t="str">
            <v>2026-10-01</v>
          </cell>
        </row>
        <row r="113836">
          <cell r="B113836" t="str">
            <v>2026-10-01</v>
          </cell>
        </row>
        <row r="113837">
          <cell r="B113837" t="str">
            <v>2026-10-01</v>
          </cell>
        </row>
        <row r="113838">
          <cell r="B113838" t="str">
            <v>2026-10-01</v>
          </cell>
        </row>
        <row r="113839">
          <cell r="B113839" t="str">
            <v>2026-10-01</v>
          </cell>
        </row>
        <row r="113840">
          <cell r="B113840" t="str">
            <v>2026-10-01</v>
          </cell>
        </row>
        <row r="113841">
          <cell r="B113841" t="str">
            <v>2026-10-01</v>
          </cell>
        </row>
        <row r="113842">
          <cell r="B113842" t="str">
            <v>2026-10-01</v>
          </cell>
        </row>
        <row r="113843">
          <cell r="B113843" t="str">
            <v>2026-10-01</v>
          </cell>
        </row>
        <row r="113844">
          <cell r="B113844" t="str">
            <v>2026-10-01</v>
          </cell>
        </row>
        <row r="113845">
          <cell r="B113845" t="str">
            <v>2026-10-01</v>
          </cell>
        </row>
        <row r="113846">
          <cell r="B113846" t="str">
            <v>2026-10-01</v>
          </cell>
        </row>
        <row r="113847">
          <cell r="B113847" t="str">
            <v>2026-10-01</v>
          </cell>
        </row>
        <row r="113848">
          <cell r="B113848" t="str">
            <v>2026-10-01</v>
          </cell>
        </row>
        <row r="113849">
          <cell r="B113849" t="str">
            <v>2026-10-01</v>
          </cell>
        </row>
        <row r="113850">
          <cell r="B113850" t="str">
            <v>2026-10-01</v>
          </cell>
        </row>
        <row r="113851">
          <cell r="B113851" t="str">
            <v>2026-10-01</v>
          </cell>
        </row>
        <row r="113852">
          <cell r="B113852" t="str">
            <v>2026-10-01</v>
          </cell>
        </row>
        <row r="113853">
          <cell r="B113853" t="str">
            <v>2026-11-01</v>
          </cell>
        </row>
        <row r="113854">
          <cell r="B113854" t="str">
            <v>2026-11-01</v>
          </cell>
        </row>
        <row r="113855">
          <cell r="B113855" t="str">
            <v>2026-11-01</v>
          </cell>
        </row>
        <row r="113856">
          <cell r="B113856" t="str">
            <v>2026-11-01</v>
          </cell>
        </row>
        <row r="113857">
          <cell r="B113857" t="str">
            <v>2026-11-01</v>
          </cell>
        </row>
        <row r="113858">
          <cell r="B113858" t="str">
            <v>2026-11-01</v>
          </cell>
        </row>
        <row r="113859">
          <cell r="B113859" t="str">
            <v>2026-11-01</v>
          </cell>
        </row>
        <row r="113860">
          <cell r="B113860" t="str">
            <v>2026-11-01</v>
          </cell>
        </row>
        <row r="113861">
          <cell r="B113861" t="str">
            <v>2026-11-01</v>
          </cell>
        </row>
        <row r="113862">
          <cell r="B113862" t="str">
            <v>2026-11-01</v>
          </cell>
        </row>
        <row r="113863">
          <cell r="B113863" t="str">
            <v>2026-11-01</v>
          </cell>
        </row>
        <row r="113864">
          <cell r="B113864" t="str">
            <v>2026-11-01</v>
          </cell>
        </row>
        <row r="113865">
          <cell r="B113865" t="str">
            <v>2026-11-01</v>
          </cell>
        </row>
        <row r="113866">
          <cell r="B113866" t="str">
            <v>2026-11-01</v>
          </cell>
        </row>
        <row r="113867">
          <cell r="B113867" t="str">
            <v>2026-11-01</v>
          </cell>
        </row>
        <row r="113868">
          <cell r="B113868" t="str">
            <v>2026-11-01</v>
          </cell>
        </row>
        <row r="113869">
          <cell r="B113869" t="str">
            <v>2026-11-01</v>
          </cell>
        </row>
        <row r="113870">
          <cell r="B113870" t="str">
            <v>2026-11-01</v>
          </cell>
        </row>
        <row r="113871">
          <cell r="B113871" t="str">
            <v>2026-11-01</v>
          </cell>
        </row>
        <row r="113872">
          <cell r="B113872" t="str">
            <v>2026-11-01</v>
          </cell>
        </row>
        <row r="113873">
          <cell r="B113873" t="str">
            <v>2026-11-01</v>
          </cell>
        </row>
        <row r="113874">
          <cell r="B113874" t="str">
            <v>2026-11-01</v>
          </cell>
        </row>
        <row r="113875">
          <cell r="B113875" t="str">
            <v>2026-12-01</v>
          </cell>
        </row>
        <row r="113876">
          <cell r="B113876" t="str">
            <v>2026-12-01</v>
          </cell>
        </row>
        <row r="113877">
          <cell r="B113877" t="str">
            <v>2026-12-01</v>
          </cell>
        </row>
        <row r="113878">
          <cell r="B113878" t="str">
            <v>2026-12-01</v>
          </cell>
        </row>
        <row r="113879">
          <cell r="B113879" t="str">
            <v>2026-12-01</v>
          </cell>
        </row>
        <row r="113880">
          <cell r="B113880" t="str">
            <v>2026-12-01</v>
          </cell>
        </row>
        <row r="113881">
          <cell r="B113881" t="str">
            <v>2026-12-01</v>
          </cell>
        </row>
        <row r="113882">
          <cell r="B113882" t="str">
            <v>2026-12-01</v>
          </cell>
        </row>
        <row r="113883">
          <cell r="B113883" t="str">
            <v>2026-12-01</v>
          </cell>
        </row>
        <row r="113884">
          <cell r="B113884" t="str">
            <v>2026-12-01</v>
          </cell>
        </row>
        <row r="113885">
          <cell r="B113885" t="str">
            <v>2026-12-01</v>
          </cell>
        </row>
        <row r="113886">
          <cell r="B113886" t="str">
            <v>2026-12-01</v>
          </cell>
        </row>
        <row r="113887">
          <cell r="B113887" t="str">
            <v>2026-12-01</v>
          </cell>
        </row>
        <row r="113888">
          <cell r="B113888" t="str">
            <v>2026-12-01</v>
          </cell>
        </row>
        <row r="113889">
          <cell r="B113889" t="str">
            <v>2026-12-01</v>
          </cell>
        </row>
        <row r="113890">
          <cell r="B113890" t="str">
            <v>2026-12-01</v>
          </cell>
        </row>
        <row r="113891">
          <cell r="B113891" t="str">
            <v>2026-12-01</v>
          </cell>
        </row>
        <row r="113892">
          <cell r="B113892" t="str">
            <v>2026-12-01</v>
          </cell>
        </row>
        <row r="113893">
          <cell r="B113893" t="str">
            <v>2026-12-01</v>
          </cell>
        </row>
        <row r="113894">
          <cell r="B113894" t="str">
            <v>2026-12-01</v>
          </cell>
        </row>
        <row r="113895">
          <cell r="B113895" t="str">
            <v>2026-12-01</v>
          </cell>
        </row>
        <row r="113896">
          <cell r="B113896" t="str">
            <v>2026-12-01</v>
          </cell>
        </row>
        <row r="113897">
          <cell r="B113897" t="str">
            <v>2027-01-01</v>
          </cell>
        </row>
        <row r="113898">
          <cell r="B113898" t="str">
            <v>2027-01-01</v>
          </cell>
        </row>
        <row r="113899">
          <cell r="B113899" t="str">
            <v>2027-01-01</v>
          </cell>
        </row>
        <row r="113900">
          <cell r="B113900" t="str">
            <v>2027-01-01</v>
          </cell>
        </row>
        <row r="113901">
          <cell r="B113901" t="str">
            <v>2027-01-01</v>
          </cell>
        </row>
        <row r="113902">
          <cell r="B113902" t="str">
            <v>2027-01-01</v>
          </cell>
        </row>
        <row r="113903">
          <cell r="B113903" t="str">
            <v>2027-01-01</v>
          </cell>
        </row>
        <row r="113904">
          <cell r="B113904" t="str">
            <v>2027-01-01</v>
          </cell>
        </row>
        <row r="113905">
          <cell r="B113905" t="str">
            <v>2027-01-01</v>
          </cell>
        </row>
        <row r="113906">
          <cell r="B113906" t="str">
            <v>2027-01-01</v>
          </cell>
        </row>
        <row r="113907">
          <cell r="B113907" t="str">
            <v>2027-01-01</v>
          </cell>
        </row>
        <row r="113908">
          <cell r="B113908" t="str">
            <v>2027-01-01</v>
          </cell>
        </row>
        <row r="113909">
          <cell r="B113909" t="str">
            <v>2027-01-01</v>
          </cell>
        </row>
        <row r="113910">
          <cell r="B113910" t="str">
            <v>2027-01-01</v>
          </cell>
        </row>
        <row r="113911">
          <cell r="B113911" t="str">
            <v>2027-01-01</v>
          </cell>
        </row>
        <row r="113912">
          <cell r="B113912" t="str">
            <v>2027-01-01</v>
          </cell>
        </row>
        <row r="113913">
          <cell r="B113913" t="str">
            <v>2027-01-01</v>
          </cell>
        </row>
        <row r="113914">
          <cell r="B113914" t="str">
            <v>2027-01-01</v>
          </cell>
        </row>
        <row r="113915">
          <cell r="B113915" t="str">
            <v>2027-01-01</v>
          </cell>
        </row>
        <row r="113916">
          <cell r="B113916" t="str">
            <v>2027-01-01</v>
          </cell>
        </row>
        <row r="113917">
          <cell r="B113917" t="str">
            <v>2027-01-01</v>
          </cell>
        </row>
        <row r="113918">
          <cell r="B113918" t="str">
            <v>2027-01-01</v>
          </cell>
        </row>
        <row r="113919">
          <cell r="B113919" t="str">
            <v>2027-02-01</v>
          </cell>
        </row>
        <row r="113920">
          <cell r="B113920" t="str">
            <v>2027-02-01</v>
          </cell>
        </row>
        <row r="113921">
          <cell r="B113921" t="str">
            <v>2027-02-01</v>
          </cell>
        </row>
        <row r="113922">
          <cell r="B113922" t="str">
            <v>2027-02-01</v>
          </cell>
        </row>
        <row r="113923">
          <cell r="B113923" t="str">
            <v>2027-02-01</v>
          </cell>
        </row>
        <row r="113924">
          <cell r="B113924" t="str">
            <v>2027-02-01</v>
          </cell>
        </row>
        <row r="113925">
          <cell r="B113925" t="str">
            <v>2027-02-01</v>
          </cell>
        </row>
        <row r="113926">
          <cell r="B113926" t="str">
            <v>2027-02-01</v>
          </cell>
        </row>
        <row r="113927">
          <cell r="B113927" t="str">
            <v>2027-02-01</v>
          </cell>
        </row>
        <row r="113928">
          <cell r="B113928" t="str">
            <v>2027-02-01</v>
          </cell>
        </row>
        <row r="113929">
          <cell r="B113929" t="str">
            <v>2027-02-01</v>
          </cell>
        </row>
        <row r="113930">
          <cell r="B113930" t="str">
            <v>2027-02-01</v>
          </cell>
        </row>
        <row r="113931">
          <cell r="B113931" t="str">
            <v>2027-02-01</v>
          </cell>
        </row>
        <row r="113932">
          <cell r="B113932" t="str">
            <v>2027-02-01</v>
          </cell>
        </row>
        <row r="113933">
          <cell r="B113933" t="str">
            <v>2027-02-01</v>
          </cell>
        </row>
        <row r="113934">
          <cell r="B113934" t="str">
            <v>2027-02-01</v>
          </cell>
        </row>
        <row r="113935">
          <cell r="B113935" t="str">
            <v>2027-02-01</v>
          </cell>
        </row>
        <row r="113936">
          <cell r="B113936" t="str">
            <v>2027-02-01</v>
          </cell>
        </row>
        <row r="113937">
          <cell r="B113937" t="str">
            <v>2027-02-01</v>
          </cell>
        </row>
        <row r="113938">
          <cell r="B113938" t="str">
            <v>2027-02-01</v>
          </cell>
        </row>
        <row r="113939">
          <cell r="B113939" t="str">
            <v>2027-02-01</v>
          </cell>
        </row>
        <row r="113940">
          <cell r="B113940" t="str">
            <v>2027-02-01</v>
          </cell>
        </row>
        <row r="113941">
          <cell r="B113941" t="str">
            <v>2027-03-01</v>
          </cell>
        </row>
        <row r="113942">
          <cell r="B113942" t="str">
            <v>2027-03-01</v>
          </cell>
        </row>
        <row r="113943">
          <cell r="B113943" t="str">
            <v>2027-03-01</v>
          </cell>
        </row>
        <row r="113944">
          <cell r="B113944" t="str">
            <v>2027-03-01</v>
          </cell>
        </row>
        <row r="113945">
          <cell r="B113945" t="str">
            <v>2027-03-01</v>
          </cell>
        </row>
        <row r="113946">
          <cell r="B113946" t="str">
            <v>2027-03-01</v>
          </cell>
        </row>
        <row r="113947">
          <cell r="B113947" t="str">
            <v>2027-03-01</v>
          </cell>
        </row>
        <row r="113948">
          <cell r="B113948" t="str">
            <v>2027-03-01</v>
          </cell>
        </row>
        <row r="113949">
          <cell r="B113949" t="str">
            <v>2027-03-01</v>
          </cell>
        </row>
        <row r="113950">
          <cell r="B113950" t="str">
            <v>2027-03-01</v>
          </cell>
        </row>
        <row r="113951">
          <cell r="B113951" t="str">
            <v>2027-03-01</v>
          </cell>
        </row>
        <row r="113952">
          <cell r="B113952" t="str">
            <v>2027-03-01</v>
          </cell>
        </row>
        <row r="113953">
          <cell r="B113953" t="str">
            <v>2027-03-01</v>
          </cell>
        </row>
        <row r="113954">
          <cell r="B113954" t="str">
            <v>2027-03-01</v>
          </cell>
        </row>
        <row r="113955">
          <cell r="B113955" t="str">
            <v>2027-03-01</v>
          </cell>
        </row>
        <row r="113956">
          <cell r="B113956" t="str">
            <v>2027-03-01</v>
          </cell>
        </row>
        <row r="113957">
          <cell r="B113957" t="str">
            <v>2027-03-01</v>
          </cell>
        </row>
        <row r="113958">
          <cell r="B113958" t="str">
            <v>2027-03-01</v>
          </cell>
        </row>
        <row r="113959">
          <cell r="B113959" t="str">
            <v>2027-03-01</v>
          </cell>
        </row>
        <row r="113960">
          <cell r="B113960" t="str">
            <v>2027-03-01</v>
          </cell>
        </row>
        <row r="113961">
          <cell r="B113961" t="str">
            <v>2027-03-01</v>
          </cell>
        </row>
        <row r="113962">
          <cell r="B113962" t="str">
            <v>2027-03-01</v>
          </cell>
        </row>
        <row r="113963">
          <cell r="B113963" t="str">
            <v>2027-04-01</v>
          </cell>
        </row>
        <row r="113964">
          <cell r="B113964" t="str">
            <v>2027-04-01</v>
          </cell>
        </row>
        <row r="113965">
          <cell r="B113965" t="str">
            <v>2027-04-01</v>
          </cell>
        </row>
        <row r="113966">
          <cell r="B113966" t="str">
            <v>2027-04-01</v>
          </cell>
        </row>
        <row r="113967">
          <cell r="B113967" t="str">
            <v>2027-04-01</v>
          </cell>
        </row>
        <row r="113968">
          <cell r="B113968" t="str">
            <v>2027-04-01</v>
          </cell>
        </row>
        <row r="113969">
          <cell r="B113969" t="str">
            <v>2027-04-01</v>
          </cell>
        </row>
        <row r="113970">
          <cell r="B113970" t="str">
            <v>2027-04-01</v>
          </cell>
        </row>
        <row r="113971">
          <cell r="B113971" t="str">
            <v>2027-04-01</v>
          </cell>
        </row>
        <row r="113972">
          <cell r="B113972" t="str">
            <v>2027-04-01</v>
          </cell>
        </row>
        <row r="113973">
          <cell r="B113973" t="str">
            <v>2027-04-01</v>
          </cell>
        </row>
        <row r="113974">
          <cell r="B113974" t="str">
            <v>2027-04-01</v>
          </cell>
        </row>
        <row r="113975">
          <cell r="B113975" t="str">
            <v>2027-04-01</v>
          </cell>
        </row>
        <row r="113976">
          <cell r="B113976" t="str">
            <v>2027-04-01</v>
          </cell>
        </row>
        <row r="113977">
          <cell r="B113977" t="str">
            <v>2027-04-01</v>
          </cell>
        </row>
        <row r="113978">
          <cell r="B113978" t="str">
            <v>2027-04-01</v>
          </cell>
        </row>
        <row r="113979">
          <cell r="B113979" t="str">
            <v>2027-04-01</v>
          </cell>
        </row>
        <row r="113980">
          <cell r="B113980" t="str">
            <v>2027-04-01</v>
          </cell>
        </row>
        <row r="113981">
          <cell r="B113981" t="str">
            <v>2027-04-01</v>
          </cell>
        </row>
        <row r="113982">
          <cell r="B113982" t="str">
            <v>2027-04-01</v>
          </cell>
        </row>
        <row r="113983">
          <cell r="B113983" t="str">
            <v>2027-04-01</v>
          </cell>
        </row>
        <row r="113984">
          <cell r="B113984" t="str">
            <v>2027-04-01</v>
          </cell>
        </row>
        <row r="113985">
          <cell r="B113985" t="str">
            <v>2027-05-01</v>
          </cell>
        </row>
        <row r="113986">
          <cell r="B113986" t="str">
            <v>2027-05-01</v>
          </cell>
        </row>
        <row r="113987">
          <cell r="B113987" t="str">
            <v>2027-05-01</v>
          </cell>
        </row>
        <row r="113988">
          <cell r="B113988" t="str">
            <v>2027-05-01</v>
          </cell>
        </row>
        <row r="113989">
          <cell r="B113989" t="str">
            <v>2027-05-01</v>
          </cell>
        </row>
        <row r="113990">
          <cell r="B113990" t="str">
            <v>2027-05-01</v>
          </cell>
        </row>
        <row r="113991">
          <cell r="B113991" t="str">
            <v>2027-05-01</v>
          </cell>
        </row>
        <row r="113992">
          <cell r="B113992" t="str">
            <v>2027-05-01</v>
          </cell>
        </row>
        <row r="113993">
          <cell r="B113993" t="str">
            <v>2027-05-01</v>
          </cell>
        </row>
        <row r="113994">
          <cell r="B113994" t="str">
            <v>2027-05-01</v>
          </cell>
        </row>
        <row r="113995">
          <cell r="B113995" t="str">
            <v>2027-05-01</v>
          </cell>
        </row>
        <row r="113996">
          <cell r="B113996" t="str">
            <v>2027-05-01</v>
          </cell>
        </row>
        <row r="113997">
          <cell r="B113997" t="str">
            <v>2027-05-01</v>
          </cell>
        </row>
        <row r="113998">
          <cell r="B113998" t="str">
            <v>2027-05-01</v>
          </cell>
        </row>
        <row r="113999">
          <cell r="B113999" t="str">
            <v>2027-05-01</v>
          </cell>
        </row>
        <row r="114000">
          <cell r="B114000" t="str">
            <v>2027-05-01</v>
          </cell>
        </row>
        <row r="114001">
          <cell r="B114001" t="str">
            <v>2027-05-01</v>
          </cell>
        </row>
        <row r="114002">
          <cell r="B114002" t="str">
            <v>2027-05-01</v>
          </cell>
        </row>
        <row r="114003">
          <cell r="B114003" t="str">
            <v>2027-05-01</v>
          </cell>
        </row>
        <row r="114004">
          <cell r="B114004" t="str">
            <v>2027-05-01</v>
          </cell>
        </row>
        <row r="114005">
          <cell r="B114005" t="str">
            <v>2027-05-01</v>
          </cell>
        </row>
        <row r="114006">
          <cell r="B114006" t="str">
            <v>2027-05-01</v>
          </cell>
        </row>
        <row r="114007">
          <cell r="B114007" t="str">
            <v>2027-06-01</v>
          </cell>
        </row>
        <row r="114008">
          <cell r="B114008" t="str">
            <v>2027-06-01</v>
          </cell>
        </row>
        <row r="114009">
          <cell r="B114009" t="str">
            <v>2027-06-01</v>
          </cell>
        </row>
        <row r="114010">
          <cell r="B114010" t="str">
            <v>2027-06-01</v>
          </cell>
        </row>
        <row r="114011">
          <cell r="B114011" t="str">
            <v>2027-06-01</v>
          </cell>
        </row>
        <row r="114012">
          <cell r="B114012" t="str">
            <v>2027-06-01</v>
          </cell>
        </row>
        <row r="114013">
          <cell r="B114013" t="str">
            <v>2027-06-01</v>
          </cell>
        </row>
        <row r="114014">
          <cell r="B114014" t="str">
            <v>2027-06-01</v>
          </cell>
        </row>
        <row r="114015">
          <cell r="B114015" t="str">
            <v>2027-06-01</v>
          </cell>
        </row>
        <row r="114016">
          <cell r="B114016" t="str">
            <v>2027-06-01</v>
          </cell>
        </row>
        <row r="114017">
          <cell r="B114017" t="str">
            <v>2027-06-01</v>
          </cell>
        </row>
        <row r="114018">
          <cell r="B114018" t="str">
            <v>2027-06-01</v>
          </cell>
        </row>
        <row r="114019">
          <cell r="B114019" t="str">
            <v>2027-06-01</v>
          </cell>
        </row>
        <row r="114020">
          <cell r="B114020" t="str">
            <v>2027-06-01</v>
          </cell>
        </row>
        <row r="114021">
          <cell r="B114021" t="str">
            <v>2027-06-01</v>
          </cell>
        </row>
        <row r="114022">
          <cell r="B114022" t="str">
            <v>2027-06-01</v>
          </cell>
        </row>
        <row r="114023">
          <cell r="B114023" t="str">
            <v>2027-06-01</v>
          </cell>
        </row>
        <row r="114024">
          <cell r="B114024" t="str">
            <v>2027-06-01</v>
          </cell>
        </row>
        <row r="114025">
          <cell r="B114025" t="str">
            <v>2027-06-01</v>
          </cell>
        </row>
        <row r="114026">
          <cell r="B114026" t="str">
            <v>2027-06-01</v>
          </cell>
        </row>
        <row r="114027">
          <cell r="B114027" t="str">
            <v>2027-06-01</v>
          </cell>
        </row>
        <row r="114028">
          <cell r="B114028" t="str">
            <v>2027-06-01</v>
          </cell>
        </row>
        <row r="114029">
          <cell r="B114029" t="str">
            <v>2027-07-01</v>
          </cell>
        </row>
        <row r="114030">
          <cell r="B114030" t="str">
            <v>2027-07-01</v>
          </cell>
        </row>
        <row r="114031">
          <cell r="B114031" t="str">
            <v>2027-07-01</v>
          </cell>
        </row>
        <row r="114032">
          <cell r="B114032" t="str">
            <v>2027-07-01</v>
          </cell>
        </row>
        <row r="114033">
          <cell r="B114033" t="str">
            <v>2027-07-01</v>
          </cell>
        </row>
        <row r="114034">
          <cell r="B114034" t="str">
            <v>2027-07-01</v>
          </cell>
        </row>
        <row r="114035">
          <cell r="B114035" t="str">
            <v>2027-07-01</v>
          </cell>
        </row>
        <row r="114036">
          <cell r="B114036" t="str">
            <v>2027-07-01</v>
          </cell>
        </row>
        <row r="114037">
          <cell r="B114037" t="str">
            <v>2027-07-01</v>
          </cell>
        </row>
        <row r="114038">
          <cell r="B114038" t="str">
            <v>2027-07-01</v>
          </cell>
        </row>
        <row r="114039">
          <cell r="B114039" t="str">
            <v>2027-07-01</v>
          </cell>
        </row>
        <row r="114040">
          <cell r="B114040" t="str">
            <v>2027-07-01</v>
          </cell>
        </row>
        <row r="114041">
          <cell r="B114041" t="str">
            <v>2027-07-01</v>
          </cell>
        </row>
        <row r="114042">
          <cell r="B114042" t="str">
            <v>2027-07-01</v>
          </cell>
        </row>
        <row r="114043">
          <cell r="B114043" t="str">
            <v>2027-07-01</v>
          </cell>
        </row>
        <row r="114044">
          <cell r="B114044" t="str">
            <v>2027-07-01</v>
          </cell>
        </row>
        <row r="114045">
          <cell r="B114045" t="str">
            <v>2027-07-01</v>
          </cell>
        </row>
        <row r="114046">
          <cell r="B114046" t="str">
            <v>2027-07-01</v>
          </cell>
        </row>
        <row r="114047">
          <cell r="B114047" t="str">
            <v>2027-07-01</v>
          </cell>
        </row>
        <row r="114048">
          <cell r="B114048" t="str">
            <v>2027-07-01</v>
          </cell>
        </row>
        <row r="114049">
          <cell r="B114049" t="str">
            <v>2027-07-01</v>
          </cell>
        </row>
        <row r="114050">
          <cell r="B114050" t="str">
            <v>2027-07-01</v>
          </cell>
        </row>
        <row r="114051">
          <cell r="B114051" t="str">
            <v>2027-08-01</v>
          </cell>
        </row>
        <row r="114052">
          <cell r="B114052" t="str">
            <v>2027-08-01</v>
          </cell>
        </row>
        <row r="114053">
          <cell r="B114053" t="str">
            <v>2027-08-01</v>
          </cell>
        </row>
        <row r="114054">
          <cell r="B114054" t="str">
            <v>2027-08-01</v>
          </cell>
        </row>
        <row r="114055">
          <cell r="B114055" t="str">
            <v>2027-08-01</v>
          </cell>
        </row>
        <row r="114056">
          <cell r="B114056" t="str">
            <v>2027-08-01</v>
          </cell>
        </row>
        <row r="114057">
          <cell r="B114057" t="str">
            <v>2027-08-01</v>
          </cell>
        </row>
        <row r="114058">
          <cell r="B114058" t="str">
            <v>2027-08-01</v>
          </cell>
        </row>
        <row r="114059">
          <cell r="B114059" t="str">
            <v>2027-08-01</v>
          </cell>
        </row>
        <row r="114060">
          <cell r="B114060" t="str">
            <v>2027-08-01</v>
          </cell>
        </row>
        <row r="114061">
          <cell r="B114061" t="str">
            <v>2027-08-01</v>
          </cell>
        </row>
        <row r="114062">
          <cell r="B114062" t="str">
            <v>2027-08-01</v>
          </cell>
        </row>
        <row r="114063">
          <cell r="B114063" t="str">
            <v>2027-08-01</v>
          </cell>
        </row>
        <row r="114064">
          <cell r="B114064" t="str">
            <v>2027-08-01</v>
          </cell>
        </row>
        <row r="114065">
          <cell r="B114065" t="str">
            <v>2027-08-01</v>
          </cell>
        </row>
        <row r="114066">
          <cell r="B114066" t="str">
            <v>2027-08-01</v>
          </cell>
        </row>
        <row r="114067">
          <cell r="B114067" t="str">
            <v>2027-08-01</v>
          </cell>
        </row>
        <row r="114068">
          <cell r="B114068" t="str">
            <v>2027-08-01</v>
          </cell>
        </row>
        <row r="114069">
          <cell r="B114069" t="str">
            <v>2027-08-01</v>
          </cell>
        </row>
        <row r="114070">
          <cell r="B114070" t="str">
            <v>2027-08-01</v>
          </cell>
        </row>
        <row r="114071">
          <cell r="B114071" t="str">
            <v>2027-08-01</v>
          </cell>
        </row>
        <row r="114072">
          <cell r="B114072" t="str">
            <v>2027-08-01</v>
          </cell>
        </row>
        <row r="114073">
          <cell r="B114073" t="str">
            <v>2027-09-01</v>
          </cell>
        </row>
        <row r="114074">
          <cell r="B114074" t="str">
            <v>2027-09-01</v>
          </cell>
        </row>
        <row r="114075">
          <cell r="B114075" t="str">
            <v>2027-09-01</v>
          </cell>
        </row>
        <row r="114076">
          <cell r="B114076" t="str">
            <v>2027-09-01</v>
          </cell>
        </row>
        <row r="114077">
          <cell r="B114077" t="str">
            <v>2027-09-01</v>
          </cell>
        </row>
        <row r="114078">
          <cell r="B114078" t="str">
            <v>2027-09-01</v>
          </cell>
        </row>
        <row r="114079">
          <cell r="B114079" t="str">
            <v>2027-09-01</v>
          </cell>
        </row>
        <row r="114080">
          <cell r="B114080" t="str">
            <v>2027-09-01</v>
          </cell>
        </row>
        <row r="114081">
          <cell r="B114081" t="str">
            <v>2027-09-01</v>
          </cell>
        </row>
        <row r="114082">
          <cell r="B114082" t="str">
            <v>2027-09-01</v>
          </cell>
        </row>
        <row r="114083">
          <cell r="B114083" t="str">
            <v>2027-09-01</v>
          </cell>
        </row>
        <row r="114084">
          <cell r="B114084" t="str">
            <v>2027-09-01</v>
          </cell>
        </row>
        <row r="114085">
          <cell r="B114085" t="str">
            <v>2027-09-01</v>
          </cell>
        </row>
        <row r="114086">
          <cell r="B114086" t="str">
            <v>2027-09-01</v>
          </cell>
        </row>
        <row r="114087">
          <cell r="B114087" t="str">
            <v>2027-09-01</v>
          </cell>
        </row>
        <row r="114088">
          <cell r="B114088" t="str">
            <v>2027-09-01</v>
          </cell>
        </row>
        <row r="114089">
          <cell r="B114089" t="str">
            <v>2027-09-01</v>
          </cell>
        </row>
        <row r="114090">
          <cell r="B114090" t="str">
            <v>2027-09-01</v>
          </cell>
        </row>
        <row r="114091">
          <cell r="B114091" t="str">
            <v>2027-09-01</v>
          </cell>
        </row>
        <row r="114092">
          <cell r="B114092" t="str">
            <v>2027-09-01</v>
          </cell>
        </row>
        <row r="114093">
          <cell r="B114093" t="str">
            <v>2027-09-01</v>
          </cell>
        </row>
        <row r="114094">
          <cell r="B114094" t="str">
            <v>2027-09-01</v>
          </cell>
        </row>
        <row r="114095">
          <cell r="B114095" t="str">
            <v>2027-10-01</v>
          </cell>
        </row>
        <row r="114096">
          <cell r="B114096" t="str">
            <v>2027-10-01</v>
          </cell>
        </row>
        <row r="114097">
          <cell r="B114097" t="str">
            <v>2027-10-01</v>
          </cell>
        </row>
        <row r="114098">
          <cell r="B114098" t="str">
            <v>2027-10-01</v>
          </cell>
        </row>
        <row r="114099">
          <cell r="B114099" t="str">
            <v>2027-10-01</v>
          </cell>
        </row>
        <row r="114100">
          <cell r="B114100" t="str">
            <v>2027-10-01</v>
          </cell>
        </row>
        <row r="114101">
          <cell r="B114101" t="str">
            <v>2027-10-01</v>
          </cell>
        </row>
        <row r="114102">
          <cell r="B114102" t="str">
            <v>2027-10-01</v>
          </cell>
        </row>
        <row r="114103">
          <cell r="B114103" t="str">
            <v>2027-10-01</v>
          </cell>
        </row>
        <row r="114104">
          <cell r="B114104" t="str">
            <v>2027-10-01</v>
          </cell>
        </row>
        <row r="114105">
          <cell r="B114105" t="str">
            <v>2027-10-01</v>
          </cell>
        </row>
        <row r="114106">
          <cell r="B114106" t="str">
            <v>2027-10-01</v>
          </cell>
        </row>
        <row r="114107">
          <cell r="B114107" t="str">
            <v>2027-10-01</v>
          </cell>
        </row>
        <row r="114108">
          <cell r="B114108" t="str">
            <v>2027-10-01</v>
          </cell>
        </row>
        <row r="114109">
          <cell r="B114109" t="str">
            <v>2027-10-01</v>
          </cell>
        </row>
        <row r="114110">
          <cell r="B114110" t="str">
            <v>2027-10-01</v>
          </cell>
        </row>
        <row r="114111">
          <cell r="B114111" t="str">
            <v>2027-10-01</v>
          </cell>
        </row>
        <row r="114112">
          <cell r="B114112" t="str">
            <v>2027-10-01</v>
          </cell>
        </row>
        <row r="114113">
          <cell r="B114113" t="str">
            <v>2027-10-01</v>
          </cell>
        </row>
        <row r="114114">
          <cell r="B114114" t="str">
            <v>2027-10-01</v>
          </cell>
        </row>
        <row r="114115">
          <cell r="B114115" t="str">
            <v>2027-10-01</v>
          </cell>
        </row>
        <row r="114116">
          <cell r="B114116" t="str">
            <v>2027-10-01</v>
          </cell>
        </row>
        <row r="114117">
          <cell r="B114117" t="str">
            <v>2027-11-01</v>
          </cell>
        </row>
        <row r="114118">
          <cell r="B114118" t="str">
            <v>2027-11-01</v>
          </cell>
        </row>
        <row r="114119">
          <cell r="B114119" t="str">
            <v>2027-11-01</v>
          </cell>
        </row>
        <row r="114120">
          <cell r="B114120" t="str">
            <v>2027-11-01</v>
          </cell>
        </row>
        <row r="114121">
          <cell r="B114121" t="str">
            <v>2027-11-01</v>
          </cell>
        </row>
        <row r="114122">
          <cell r="B114122" t="str">
            <v>2027-11-01</v>
          </cell>
        </row>
        <row r="114123">
          <cell r="B114123" t="str">
            <v>2027-11-01</v>
          </cell>
        </row>
        <row r="114124">
          <cell r="B114124" t="str">
            <v>2027-11-01</v>
          </cell>
        </row>
        <row r="114125">
          <cell r="B114125" t="str">
            <v>2027-11-01</v>
          </cell>
        </row>
        <row r="114126">
          <cell r="B114126" t="str">
            <v>2027-11-01</v>
          </cell>
        </row>
        <row r="114127">
          <cell r="B114127" t="str">
            <v>2027-11-01</v>
          </cell>
        </row>
        <row r="114128">
          <cell r="B114128" t="str">
            <v>2027-11-01</v>
          </cell>
        </row>
        <row r="114129">
          <cell r="B114129" t="str">
            <v>2027-11-01</v>
          </cell>
        </row>
        <row r="114130">
          <cell r="B114130" t="str">
            <v>2027-11-01</v>
          </cell>
        </row>
        <row r="114131">
          <cell r="B114131" t="str">
            <v>2027-11-01</v>
          </cell>
        </row>
        <row r="114132">
          <cell r="B114132" t="str">
            <v>2027-11-01</v>
          </cell>
        </row>
        <row r="114133">
          <cell r="B114133" t="str">
            <v>2027-11-01</v>
          </cell>
        </row>
        <row r="114134">
          <cell r="B114134" t="str">
            <v>2027-11-01</v>
          </cell>
        </row>
        <row r="114135">
          <cell r="B114135" t="str">
            <v>2027-11-01</v>
          </cell>
        </row>
        <row r="114136">
          <cell r="B114136" t="str">
            <v>2027-11-01</v>
          </cell>
        </row>
        <row r="114137">
          <cell r="B114137" t="str">
            <v>2027-11-01</v>
          </cell>
        </row>
        <row r="114138">
          <cell r="B114138" t="str">
            <v>2027-11-01</v>
          </cell>
        </row>
        <row r="114139">
          <cell r="B114139" t="str">
            <v>2027-12-01</v>
          </cell>
        </row>
        <row r="114140">
          <cell r="B114140" t="str">
            <v>2027-12-01</v>
          </cell>
        </row>
        <row r="114141">
          <cell r="B114141" t="str">
            <v>2027-12-01</v>
          </cell>
        </row>
        <row r="114142">
          <cell r="B114142" t="str">
            <v>2027-12-01</v>
          </cell>
        </row>
        <row r="114143">
          <cell r="B114143" t="str">
            <v>2027-12-01</v>
          </cell>
        </row>
        <row r="114144">
          <cell r="B114144" t="str">
            <v>2027-12-01</v>
          </cell>
        </row>
        <row r="114145">
          <cell r="B114145" t="str">
            <v>2027-12-01</v>
          </cell>
        </row>
        <row r="114146">
          <cell r="B114146" t="str">
            <v>2027-12-01</v>
          </cell>
        </row>
        <row r="114147">
          <cell r="B114147" t="str">
            <v>2027-12-01</v>
          </cell>
        </row>
        <row r="114148">
          <cell r="B114148" t="str">
            <v>2027-12-01</v>
          </cell>
        </row>
        <row r="114149">
          <cell r="B114149" t="str">
            <v>2027-12-01</v>
          </cell>
        </row>
        <row r="114150">
          <cell r="B114150" t="str">
            <v>2027-12-01</v>
          </cell>
        </row>
        <row r="114151">
          <cell r="B114151" t="str">
            <v>2027-12-01</v>
          </cell>
        </row>
        <row r="114152">
          <cell r="B114152" t="str">
            <v>2027-12-01</v>
          </cell>
        </row>
        <row r="114153">
          <cell r="B114153" t="str">
            <v>2027-12-01</v>
          </cell>
        </row>
        <row r="114154">
          <cell r="B114154" t="str">
            <v>2027-12-01</v>
          </cell>
        </row>
        <row r="114155">
          <cell r="B114155" t="str">
            <v>2027-12-01</v>
          </cell>
        </row>
        <row r="114156">
          <cell r="B114156" t="str">
            <v>2027-12-01</v>
          </cell>
        </row>
        <row r="114157">
          <cell r="B114157" t="str">
            <v>2027-12-01</v>
          </cell>
        </row>
        <row r="114158">
          <cell r="B114158" t="str">
            <v>2027-12-01</v>
          </cell>
        </row>
        <row r="114159">
          <cell r="B114159" t="str">
            <v>2027-12-01</v>
          </cell>
        </row>
        <row r="114160">
          <cell r="B114160" t="str">
            <v>2027-12-01</v>
          </cell>
        </row>
        <row r="114161">
          <cell r="B114161" t="str">
            <v>2028-01-01</v>
          </cell>
        </row>
        <row r="114162">
          <cell r="B114162" t="str">
            <v>2028-01-01</v>
          </cell>
        </row>
        <row r="114163">
          <cell r="B114163" t="str">
            <v>2028-01-01</v>
          </cell>
        </row>
        <row r="114164">
          <cell r="B114164" t="str">
            <v>2028-01-01</v>
          </cell>
        </row>
        <row r="114165">
          <cell r="B114165" t="str">
            <v>2028-01-01</v>
          </cell>
        </row>
        <row r="114166">
          <cell r="B114166" t="str">
            <v>2028-01-01</v>
          </cell>
        </row>
        <row r="114167">
          <cell r="B114167" t="str">
            <v>2028-01-01</v>
          </cell>
        </row>
        <row r="114168">
          <cell r="B114168" t="str">
            <v>2028-01-01</v>
          </cell>
        </row>
        <row r="114169">
          <cell r="B114169" t="str">
            <v>2028-01-01</v>
          </cell>
        </row>
        <row r="114170">
          <cell r="B114170" t="str">
            <v>2028-01-01</v>
          </cell>
        </row>
        <row r="114171">
          <cell r="B114171" t="str">
            <v>2028-01-01</v>
          </cell>
        </row>
        <row r="114172">
          <cell r="B114172" t="str">
            <v>2028-01-01</v>
          </cell>
        </row>
        <row r="114173">
          <cell r="B114173" t="str">
            <v>2028-01-01</v>
          </cell>
        </row>
        <row r="114174">
          <cell r="B114174" t="str">
            <v>2028-01-01</v>
          </cell>
        </row>
        <row r="114175">
          <cell r="B114175" t="str">
            <v>2028-01-01</v>
          </cell>
        </row>
        <row r="114176">
          <cell r="B114176" t="str">
            <v>2028-01-01</v>
          </cell>
        </row>
        <row r="114177">
          <cell r="B114177" t="str">
            <v>2028-01-01</v>
          </cell>
        </row>
        <row r="114178">
          <cell r="B114178" t="str">
            <v>2028-01-01</v>
          </cell>
        </row>
        <row r="114179">
          <cell r="B114179" t="str">
            <v>2028-01-01</v>
          </cell>
        </row>
        <row r="114180">
          <cell r="B114180" t="str">
            <v>2028-01-01</v>
          </cell>
        </row>
        <row r="114181">
          <cell r="B114181" t="str">
            <v>2028-01-01</v>
          </cell>
        </row>
        <row r="114182">
          <cell r="B114182" t="str">
            <v>2028-01-01</v>
          </cell>
        </row>
        <row r="114183">
          <cell r="B114183" t="str">
            <v>2028-02-01</v>
          </cell>
        </row>
        <row r="114184">
          <cell r="B114184" t="str">
            <v>2028-02-01</v>
          </cell>
        </row>
        <row r="114185">
          <cell r="B114185" t="str">
            <v>2028-02-01</v>
          </cell>
        </row>
        <row r="114186">
          <cell r="B114186" t="str">
            <v>2028-02-01</v>
          </cell>
        </row>
        <row r="114187">
          <cell r="B114187" t="str">
            <v>2028-02-01</v>
          </cell>
        </row>
        <row r="114188">
          <cell r="B114188" t="str">
            <v>2028-02-01</v>
          </cell>
        </row>
        <row r="114189">
          <cell r="B114189" t="str">
            <v>2028-02-01</v>
          </cell>
        </row>
        <row r="114190">
          <cell r="B114190" t="str">
            <v>2028-02-01</v>
          </cell>
        </row>
        <row r="114191">
          <cell r="B114191" t="str">
            <v>2028-02-01</v>
          </cell>
        </row>
        <row r="114192">
          <cell r="B114192" t="str">
            <v>2028-02-01</v>
          </cell>
        </row>
        <row r="114193">
          <cell r="B114193" t="str">
            <v>2028-02-01</v>
          </cell>
        </row>
        <row r="114194">
          <cell r="B114194" t="str">
            <v>2028-02-01</v>
          </cell>
        </row>
        <row r="114195">
          <cell r="B114195" t="str">
            <v>2028-02-01</v>
          </cell>
        </row>
        <row r="114196">
          <cell r="B114196" t="str">
            <v>2028-02-01</v>
          </cell>
        </row>
        <row r="114197">
          <cell r="B114197" t="str">
            <v>2028-02-01</v>
          </cell>
        </row>
        <row r="114198">
          <cell r="B114198" t="str">
            <v>2028-02-01</v>
          </cell>
        </row>
        <row r="114199">
          <cell r="B114199" t="str">
            <v>2028-02-01</v>
          </cell>
        </row>
        <row r="114200">
          <cell r="B114200" t="str">
            <v>2028-02-01</v>
          </cell>
        </row>
        <row r="114201">
          <cell r="B114201" t="str">
            <v>2028-02-01</v>
          </cell>
        </row>
        <row r="114202">
          <cell r="B114202" t="str">
            <v>2028-02-01</v>
          </cell>
        </row>
        <row r="114203">
          <cell r="B114203" t="str">
            <v>2028-02-01</v>
          </cell>
        </row>
        <row r="114204">
          <cell r="B114204" t="str">
            <v>2028-02-01</v>
          </cell>
        </row>
        <row r="114205">
          <cell r="B114205" t="str">
            <v>2028-03-01</v>
          </cell>
        </row>
        <row r="114206">
          <cell r="B114206" t="str">
            <v>2028-03-01</v>
          </cell>
        </row>
        <row r="114207">
          <cell r="B114207" t="str">
            <v>2028-03-01</v>
          </cell>
        </row>
        <row r="114208">
          <cell r="B114208" t="str">
            <v>2028-03-01</v>
          </cell>
        </row>
        <row r="114209">
          <cell r="B114209" t="str">
            <v>2028-03-01</v>
          </cell>
        </row>
        <row r="114210">
          <cell r="B114210" t="str">
            <v>2028-03-01</v>
          </cell>
        </row>
        <row r="114211">
          <cell r="B114211" t="str">
            <v>2028-03-01</v>
          </cell>
        </row>
        <row r="114212">
          <cell r="B114212" t="str">
            <v>2028-03-01</v>
          </cell>
        </row>
        <row r="114213">
          <cell r="B114213" t="str">
            <v>2028-03-01</v>
          </cell>
        </row>
        <row r="114214">
          <cell r="B114214" t="str">
            <v>2028-03-01</v>
          </cell>
        </row>
        <row r="114215">
          <cell r="B114215" t="str">
            <v>2028-03-01</v>
          </cell>
        </row>
        <row r="114216">
          <cell r="B114216" t="str">
            <v>2028-03-01</v>
          </cell>
        </row>
        <row r="114217">
          <cell r="B114217" t="str">
            <v>2028-03-01</v>
          </cell>
        </row>
        <row r="114218">
          <cell r="B114218" t="str">
            <v>2028-03-01</v>
          </cell>
        </row>
        <row r="114219">
          <cell r="B114219" t="str">
            <v>2028-03-01</v>
          </cell>
        </row>
        <row r="114220">
          <cell r="B114220" t="str">
            <v>2028-03-01</v>
          </cell>
        </row>
        <row r="114221">
          <cell r="B114221" t="str">
            <v>2028-03-01</v>
          </cell>
        </row>
        <row r="114222">
          <cell r="B114222" t="str">
            <v>2028-03-01</v>
          </cell>
        </row>
        <row r="114223">
          <cell r="B114223" t="str">
            <v>2028-03-01</v>
          </cell>
        </row>
        <row r="114224">
          <cell r="B114224" t="str">
            <v>2028-03-01</v>
          </cell>
        </row>
        <row r="114225">
          <cell r="B114225" t="str">
            <v>2028-03-01</v>
          </cell>
        </row>
        <row r="114226">
          <cell r="B114226" t="str">
            <v>2028-03-01</v>
          </cell>
        </row>
        <row r="114227">
          <cell r="B114227" t="str">
            <v>2028-04-01</v>
          </cell>
        </row>
        <row r="114228">
          <cell r="B114228" t="str">
            <v>2028-04-01</v>
          </cell>
        </row>
        <row r="114229">
          <cell r="B114229" t="str">
            <v>2028-04-01</v>
          </cell>
        </row>
        <row r="114230">
          <cell r="B114230" t="str">
            <v>2028-04-01</v>
          </cell>
        </row>
        <row r="114231">
          <cell r="B114231" t="str">
            <v>2028-04-01</v>
          </cell>
        </row>
        <row r="114232">
          <cell r="B114232" t="str">
            <v>2028-04-01</v>
          </cell>
        </row>
        <row r="114233">
          <cell r="B114233" t="str">
            <v>2028-04-01</v>
          </cell>
        </row>
        <row r="114234">
          <cell r="B114234" t="str">
            <v>2028-04-01</v>
          </cell>
        </row>
        <row r="114235">
          <cell r="B114235" t="str">
            <v>2028-04-01</v>
          </cell>
        </row>
        <row r="114236">
          <cell r="B114236" t="str">
            <v>2028-04-01</v>
          </cell>
        </row>
        <row r="114237">
          <cell r="B114237" t="str">
            <v>2028-04-01</v>
          </cell>
        </row>
        <row r="114238">
          <cell r="B114238" t="str">
            <v>2028-04-01</v>
          </cell>
        </row>
        <row r="114239">
          <cell r="B114239" t="str">
            <v>2028-04-01</v>
          </cell>
        </row>
        <row r="114240">
          <cell r="B114240" t="str">
            <v>2028-04-01</v>
          </cell>
        </row>
        <row r="114241">
          <cell r="B114241" t="str">
            <v>2028-04-01</v>
          </cell>
        </row>
        <row r="114242">
          <cell r="B114242" t="str">
            <v>2028-04-01</v>
          </cell>
        </row>
        <row r="114243">
          <cell r="B114243" t="str">
            <v>2028-04-01</v>
          </cell>
        </row>
        <row r="114244">
          <cell r="B114244" t="str">
            <v>2028-04-01</v>
          </cell>
        </row>
        <row r="114245">
          <cell r="B114245" t="str">
            <v>2028-04-01</v>
          </cell>
        </row>
        <row r="114246">
          <cell r="B114246" t="str">
            <v>2028-04-01</v>
          </cell>
        </row>
        <row r="114247">
          <cell r="B114247" t="str">
            <v>2028-04-01</v>
          </cell>
        </row>
        <row r="114248">
          <cell r="B114248" t="str">
            <v>2028-04-01</v>
          </cell>
        </row>
        <row r="114249">
          <cell r="B114249" t="str">
            <v>2028-05-01</v>
          </cell>
        </row>
        <row r="114250">
          <cell r="B114250" t="str">
            <v>2028-05-01</v>
          </cell>
        </row>
        <row r="114251">
          <cell r="B114251" t="str">
            <v>2028-05-01</v>
          </cell>
        </row>
        <row r="114252">
          <cell r="B114252" t="str">
            <v>2028-05-01</v>
          </cell>
        </row>
        <row r="114253">
          <cell r="B114253" t="str">
            <v>2028-05-01</v>
          </cell>
        </row>
        <row r="114254">
          <cell r="B114254" t="str">
            <v>2028-05-01</v>
          </cell>
        </row>
        <row r="114255">
          <cell r="B114255" t="str">
            <v>2028-05-01</v>
          </cell>
        </row>
        <row r="114256">
          <cell r="B114256" t="str">
            <v>2028-05-01</v>
          </cell>
        </row>
        <row r="114257">
          <cell r="B114257" t="str">
            <v>2028-05-01</v>
          </cell>
        </row>
        <row r="114258">
          <cell r="B114258" t="str">
            <v>2028-05-01</v>
          </cell>
        </row>
        <row r="114259">
          <cell r="B114259" t="str">
            <v>2028-05-01</v>
          </cell>
        </row>
        <row r="114260">
          <cell r="B114260" t="str">
            <v>2028-05-01</v>
          </cell>
        </row>
        <row r="114261">
          <cell r="B114261" t="str">
            <v>2028-05-01</v>
          </cell>
        </row>
        <row r="114262">
          <cell r="B114262" t="str">
            <v>2028-05-01</v>
          </cell>
        </row>
        <row r="114263">
          <cell r="B114263" t="str">
            <v>2028-05-01</v>
          </cell>
        </row>
        <row r="114264">
          <cell r="B114264" t="str">
            <v>2028-05-01</v>
          </cell>
        </row>
        <row r="114265">
          <cell r="B114265" t="str">
            <v>2028-05-01</v>
          </cell>
        </row>
        <row r="114266">
          <cell r="B114266" t="str">
            <v>2028-05-01</v>
          </cell>
        </row>
        <row r="114267">
          <cell r="B114267" t="str">
            <v>2028-05-01</v>
          </cell>
        </row>
        <row r="114268">
          <cell r="B114268" t="str">
            <v>2028-05-01</v>
          </cell>
        </row>
        <row r="114269">
          <cell r="B114269" t="str">
            <v>2028-05-01</v>
          </cell>
        </row>
        <row r="114270">
          <cell r="B114270" t="str">
            <v>2028-05-01</v>
          </cell>
        </row>
        <row r="114271">
          <cell r="B114271" t="str">
            <v>2028-06-01</v>
          </cell>
        </row>
        <row r="114272">
          <cell r="B114272" t="str">
            <v>2028-06-01</v>
          </cell>
        </row>
        <row r="114273">
          <cell r="B114273" t="str">
            <v>2028-06-01</v>
          </cell>
        </row>
        <row r="114274">
          <cell r="B114274" t="str">
            <v>2028-06-01</v>
          </cell>
        </row>
        <row r="114275">
          <cell r="B114275" t="str">
            <v>2028-06-01</v>
          </cell>
        </row>
        <row r="114276">
          <cell r="B114276" t="str">
            <v>2028-06-01</v>
          </cell>
        </row>
        <row r="114277">
          <cell r="B114277" t="str">
            <v>2028-06-01</v>
          </cell>
        </row>
        <row r="114278">
          <cell r="B114278" t="str">
            <v>2028-06-01</v>
          </cell>
        </row>
        <row r="114279">
          <cell r="B114279" t="str">
            <v>2028-06-01</v>
          </cell>
        </row>
        <row r="114280">
          <cell r="B114280" t="str">
            <v>2028-06-01</v>
          </cell>
        </row>
        <row r="114281">
          <cell r="B114281" t="str">
            <v>2028-06-01</v>
          </cell>
        </row>
        <row r="114282">
          <cell r="B114282" t="str">
            <v>2028-06-01</v>
          </cell>
        </row>
        <row r="114283">
          <cell r="B114283" t="str">
            <v>2028-06-01</v>
          </cell>
        </row>
        <row r="114284">
          <cell r="B114284" t="str">
            <v>2028-06-01</v>
          </cell>
        </row>
        <row r="114285">
          <cell r="B114285" t="str">
            <v>2028-06-01</v>
          </cell>
        </row>
        <row r="114286">
          <cell r="B114286" t="str">
            <v>2028-06-01</v>
          </cell>
        </row>
        <row r="114287">
          <cell r="B114287" t="str">
            <v>2028-06-01</v>
          </cell>
        </row>
        <row r="114288">
          <cell r="B114288" t="str">
            <v>2028-06-01</v>
          </cell>
        </row>
        <row r="114289">
          <cell r="B114289" t="str">
            <v>2028-06-01</v>
          </cell>
        </row>
        <row r="114290">
          <cell r="B114290" t="str">
            <v>2028-06-01</v>
          </cell>
        </row>
        <row r="114291">
          <cell r="B114291" t="str">
            <v>2028-06-01</v>
          </cell>
        </row>
        <row r="114292">
          <cell r="B114292" t="str">
            <v>2028-06-01</v>
          </cell>
        </row>
        <row r="114293">
          <cell r="B114293" t="str">
            <v>2028-07-01</v>
          </cell>
        </row>
        <row r="114294">
          <cell r="B114294" t="str">
            <v>2028-07-01</v>
          </cell>
        </row>
        <row r="114295">
          <cell r="B114295" t="str">
            <v>2028-07-01</v>
          </cell>
        </row>
        <row r="114296">
          <cell r="B114296" t="str">
            <v>2028-07-01</v>
          </cell>
        </row>
        <row r="114297">
          <cell r="B114297" t="str">
            <v>2028-07-01</v>
          </cell>
        </row>
        <row r="114298">
          <cell r="B114298" t="str">
            <v>2028-07-01</v>
          </cell>
        </row>
        <row r="114299">
          <cell r="B114299" t="str">
            <v>2028-07-01</v>
          </cell>
        </row>
        <row r="114300">
          <cell r="B114300" t="str">
            <v>2028-07-01</v>
          </cell>
        </row>
        <row r="114301">
          <cell r="B114301" t="str">
            <v>2028-07-01</v>
          </cell>
        </row>
        <row r="114302">
          <cell r="B114302" t="str">
            <v>2028-07-01</v>
          </cell>
        </row>
        <row r="114303">
          <cell r="B114303" t="str">
            <v>2028-07-01</v>
          </cell>
        </row>
        <row r="114304">
          <cell r="B114304" t="str">
            <v>2028-07-01</v>
          </cell>
        </row>
        <row r="114305">
          <cell r="B114305" t="str">
            <v>2028-07-01</v>
          </cell>
        </row>
        <row r="114306">
          <cell r="B114306" t="str">
            <v>2028-07-01</v>
          </cell>
        </row>
        <row r="114307">
          <cell r="B114307" t="str">
            <v>2028-07-01</v>
          </cell>
        </row>
        <row r="114308">
          <cell r="B114308" t="str">
            <v>2028-07-01</v>
          </cell>
        </row>
        <row r="114309">
          <cell r="B114309" t="str">
            <v>2028-07-01</v>
          </cell>
        </row>
        <row r="114310">
          <cell r="B114310" t="str">
            <v>2028-07-01</v>
          </cell>
        </row>
        <row r="114311">
          <cell r="B114311" t="str">
            <v>2028-07-01</v>
          </cell>
        </row>
        <row r="114312">
          <cell r="B114312" t="str">
            <v>2028-07-01</v>
          </cell>
        </row>
        <row r="114313">
          <cell r="B114313" t="str">
            <v>2028-07-01</v>
          </cell>
        </row>
        <row r="114314">
          <cell r="B114314" t="str">
            <v>2028-07-01</v>
          </cell>
        </row>
        <row r="114315">
          <cell r="B114315" t="str">
            <v>2028-08-01</v>
          </cell>
        </row>
        <row r="114316">
          <cell r="B114316" t="str">
            <v>2028-08-01</v>
          </cell>
        </row>
        <row r="114317">
          <cell r="B114317" t="str">
            <v>2028-08-01</v>
          </cell>
        </row>
        <row r="114318">
          <cell r="B114318" t="str">
            <v>2028-08-01</v>
          </cell>
        </row>
        <row r="114319">
          <cell r="B114319" t="str">
            <v>2028-08-01</v>
          </cell>
        </row>
        <row r="114320">
          <cell r="B114320" t="str">
            <v>2028-08-01</v>
          </cell>
        </row>
        <row r="114321">
          <cell r="B114321" t="str">
            <v>2028-08-01</v>
          </cell>
        </row>
        <row r="114322">
          <cell r="B114322" t="str">
            <v>2028-08-01</v>
          </cell>
        </row>
        <row r="114323">
          <cell r="B114323" t="str">
            <v>2028-08-01</v>
          </cell>
        </row>
        <row r="114324">
          <cell r="B114324" t="str">
            <v>2028-08-01</v>
          </cell>
        </row>
        <row r="114325">
          <cell r="B114325" t="str">
            <v>2028-08-01</v>
          </cell>
        </row>
        <row r="114326">
          <cell r="B114326" t="str">
            <v>2028-08-01</v>
          </cell>
        </row>
        <row r="114327">
          <cell r="B114327" t="str">
            <v>2028-08-01</v>
          </cell>
        </row>
        <row r="114328">
          <cell r="B114328" t="str">
            <v>2028-08-01</v>
          </cell>
        </row>
        <row r="114329">
          <cell r="B114329" t="str">
            <v>2028-08-01</v>
          </cell>
        </row>
        <row r="114330">
          <cell r="B114330" t="str">
            <v>2028-08-01</v>
          </cell>
        </row>
        <row r="114331">
          <cell r="B114331" t="str">
            <v>2028-08-01</v>
          </cell>
        </row>
        <row r="114332">
          <cell r="B114332" t="str">
            <v>2028-08-01</v>
          </cell>
        </row>
        <row r="114333">
          <cell r="B114333" t="str">
            <v>2028-08-01</v>
          </cell>
        </row>
        <row r="114334">
          <cell r="B114334" t="str">
            <v>2028-08-01</v>
          </cell>
        </row>
        <row r="114335">
          <cell r="B114335" t="str">
            <v>2028-08-01</v>
          </cell>
        </row>
        <row r="114336">
          <cell r="B114336" t="str">
            <v>2028-08-01</v>
          </cell>
        </row>
        <row r="114337">
          <cell r="B114337" t="str">
            <v>2028-09-01</v>
          </cell>
        </row>
        <row r="114338">
          <cell r="B114338" t="str">
            <v>2028-09-01</v>
          </cell>
        </row>
        <row r="114339">
          <cell r="B114339" t="str">
            <v>2028-09-01</v>
          </cell>
        </row>
        <row r="114340">
          <cell r="B114340" t="str">
            <v>2028-09-01</v>
          </cell>
        </row>
        <row r="114341">
          <cell r="B114341" t="str">
            <v>2028-09-01</v>
          </cell>
        </row>
        <row r="114342">
          <cell r="B114342" t="str">
            <v>2028-09-01</v>
          </cell>
        </row>
        <row r="114343">
          <cell r="B114343" t="str">
            <v>2028-09-01</v>
          </cell>
        </row>
        <row r="114344">
          <cell r="B114344" t="str">
            <v>2028-09-01</v>
          </cell>
        </row>
        <row r="114345">
          <cell r="B114345" t="str">
            <v>2028-09-01</v>
          </cell>
        </row>
        <row r="114346">
          <cell r="B114346" t="str">
            <v>2028-09-01</v>
          </cell>
        </row>
        <row r="114347">
          <cell r="B114347" t="str">
            <v>2028-09-01</v>
          </cell>
        </row>
        <row r="114348">
          <cell r="B114348" t="str">
            <v>2028-09-01</v>
          </cell>
        </row>
        <row r="114349">
          <cell r="B114349" t="str">
            <v>2028-09-01</v>
          </cell>
        </row>
        <row r="114350">
          <cell r="B114350" t="str">
            <v>2028-09-01</v>
          </cell>
        </row>
        <row r="114351">
          <cell r="B114351" t="str">
            <v>2028-09-01</v>
          </cell>
        </row>
        <row r="114352">
          <cell r="B114352" t="str">
            <v>2028-09-01</v>
          </cell>
        </row>
        <row r="114353">
          <cell r="B114353" t="str">
            <v>2028-09-01</v>
          </cell>
        </row>
        <row r="114354">
          <cell r="B114354" t="str">
            <v>2028-09-01</v>
          </cell>
        </row>
        <row r="114355">
          <cell r="B114355" t="str">
            <v>2028-09-01</v>
          </cell>
        </row>
        <row r="114356">
          <cell r="B114356" t="str">
            <v>2028-09-01</v>
          </cell>
        </row>
        <row r="114357">
          <cell r="B114357" t="str">
            <v>2028-09-01</v>
          </cell>
        </row>
        <row r="114358">
          <cell r="B114358" t="str">
            <v>2028-09-01</v>
          </cell>
        </row>
        <row r="114359">
          <cell r="B114359" t="str">
            <v>2028-10-01</v>
          </cell>
        </row>
        <row r="114360">
          <cell r="B114360" t="str">
            <v>2028-10-01</v>
          </cell>
        </row>
        <row r="114361">
          <cell r="B114361" t="str">
            <v>2028-10-01</v>
          </cell>
        </row>
        <row r="114362">
          <cell r="B114362" t="str">
            <v>2028-10-01</v>
          </cell>
        </row>
        <row r="114363">
          <cell r="B114363" t="str">
            <v>2028-10-01</v>
          </cell>
        </row>
        <row r="114364">
          <cell r="B114364" t="str">
            <v>2028-10-01</v>
          </cell>
        </row>
        <row r="114365">
          <cell r="B114365" t="str">
            <v>2028-10-01</v>
          </cell>
        </row>
        <row r="114366">
          <cell r="B114366" t="str">
            <v>2028-10-01</v>
          </cell>
        </row>
        <row r="114367">
          <cell r="B114367" t="str">
            <v>2028-10-01</v>
          </cell>
        </row>
        <row r="114368">
          <cell r="B114368" t="str">
            <v>2028-10-01</v>
          </cell>
        </row>
        <row r="114369">
          <cell r="B114369" t="str">
            <v>2028-10-01</v>
          </cell>
        </row>
        <row r="114370">
          <cell r="B114370" t="str">
            <v>2028-10-01</v>
          </cell>
        </row>
        <row r="114371">
          <cell r="B114371" t="str">
            <v>2028-10-01</v>
          </cell>
        </row>
        <row r="114372">
          <cell r="B114372" t="str">
            <v>2028-10-01</v>
          </cell>
        </row>
        <row r="114373">
          <cell r="B114373" t="str">
            <v>2028-10-01</v>
          </cell>
        </row>
        <row r="114374">
          <cell r="B114374" t="str">
            <v>2028-10-01</v>
          </cell>
        </row>
        <row r="114375">
          <cell r="B114375" t="str">
            <v>2028-10-01</v>
          </cell>
        </row>
        <row r="114376">
          <cell r="B114376" t="str">
            <v>2028-10-01</v>
          </cell>
        </row>
        <row r="114377">
          <cell r="B114377" t="str">
            <v>2028-10-01</v>
          </cell>
        </row>
        <row r="114378">
          <cell r="B114378" t="str">
            <v>2028-10-01</v>
          </cell>
        </row>
        <row r="114379">
          <cell r="B114379" t="str">
            <v>2028-10-01</v>
          </cell>
        </row>
        <row r="114380">
          <cell r="B114380" t="str">
            <v>2028-10-01</v>
          </cell>
        </row>
        <row r="114381">
          <cell r="B114381" t="str">
            <v>2028-11-01</v>
          </cell>
        </row>
        <row r="114382">
          <cell r="B114382" t="str">
            <v>2028-11-01</v>
          </cell>
        </row>
        <row r="114383">
          <cell r="B114383" t="str">
            <v>2028-11-01</v>
          </cell>
        </row>
        <row r="114384">
          <cell r="B114384" t="str">
            <v>2028-11-01</v>
          </cell>
        </row>
        <row r="114385">
          <cell r="B114385" t="str">
            <v>2028-11-01</v>
          </cell>
        </row>
        <row r="114386">
          <cell r="B114386" t="str">
            <v>2028-11-01</v>
          </cell>
        </row>
        <row r="114387">
          <cell r="B114387" t="str">
            <v>2028-11-01</v>
          </cell>
        </row>
        <row r="114388">
          <cell r="B114388" t="str">
            <v>2028-11-01</v>
          </cell>
        </row>
        <row r="114389">
          <cell r="B114389" t="str">
            <v>2028-11-01</v>
          </cell>
        </row>
        <row r="114390">
          <cell r="B114390" t="str">
            <v>2028-11-01</v>
          </cell>
        </row>
        <row r="114391">
          <cell r="B114391" t="str">
            <v>2028-11-01</v>
          </cell>
        </row>
        <row r="114392">
          <cell r="B114392" t="str">
            <v>2028-11-01</v>
          </cell>
        </row>
        <row r="114393">
          <cell r="B114393" t="str">
            <v>2028-11-01</v>
          </cell>
        </row>
        <row r="114394">
          <cell r="B114394" t="str">
            <v>2028-11-01</v>
          </cell>
        </row>
        <row r="114395">
          <cell r="B114395" t="str">
            <v>2028-11-01</v>
          </cell>
        </row>
        <row r="114396">
          <cell r="B114396" t="str">
            <v>2028-11-01</v>
          </cell>
        </row>
        <row r="114397">
          <cell r="B114397" t="str">
            <v>2028-11-01</v>
          </cell>
        </row>
        <row r="114398">
          <cell r="B114398" t="str">
            <v>2028-11-01</v>
          </cell>
        </row>
        <row r="114399">
          <cell r="B114399" t="str">
            <v>2028-11-01</v>
          </cell>
        </row>
        <row r="114400">
          <cell r="B114400" t="str">
            <v>2028-11-01</v>
          </cell>
        </row>
        <row r="114401">
          <cell r="B114401" t="str">
            <v>2028-11-01</v>
          </cell>
        </row>
        <row r="114402">
          <cell r="B114402" t="str">
            <v>2028-11-01</v>
          </cell>
        </row>
        <row r="114403">
          <cell r="B114403" t="str">
            <v>2028-12-01</v>
          </cell>
        </row>
        <row r="114404">
          <cell r="B114404" t="str">
            <v>2028-12-01</v>
          </cell>
        </row>
        <row r="114405">
          <cell r="B114405" t="str">
            <v>2028-12-01</v>
          </cell>
        </row>
        <row r="114406">
          <cell r="B114406" t="str">
            <v>2028-12-01</v>
          </cell>
        </row>
        <row r="114407">
          <cell r="B114407" t="str">
            <v>2028-12-01</v>
          </cell>
        </row>
        <row r="114408">
          <cell r="B114408" t="str">
            <v>2028-12-01</v>
          </cell>
        </row>
        <row r="114409">
          <cell r="B114409" t="str">
            <v>2028-12-01</v>
          </cell>
        </row>
        <row r="114410">
          <cell r="B114410" t="str">
            <v>2028-12-01</v>
          </cell>
        </row>
        <row r="114411">
          <cell r="B114411" t="str">
            <v>2028-12-01</v>
          </cell>
        </row>
        <row r="114412">
          <cell r="B114412" t="str">
            <v>2028-12-01</v>
          </cell>
        </row>
        <row r="114413">
          <cell r="B114413" t="str">
            <v>2028-12-01</v>
          </cell>
        </row>
        <row r="114414">
          <cell r="B114414" t="str">
            <v>2028-12-01</v>
          </cell>
        </row>
        <row r="114415">
          <cell r="B114415" t="str">
            <v>2028-12-01</v>
          </cell>
        </row>
        <row r="114416">
          <cell r="B114416" t="str">
            <v>2028-12-01</v>
          </cell>
        </row>
        <row r="114417">
          <cell r="B114417" t="str">
            <v>2028-12-01</v>
          </cell>
        </row>
        <row r="114418">
          <cell r="B114418" t="str">
            <v>2028-12-01</v>
          </cell>
        </row>
        <row r="114419">
          <cell r="B114419" t="str">
            <v>2028-12-01</v>
          </cell>
        </row>
        <row r="114420">
          <cell r="B114420" t="str">
            <v>2028-12-01</v>
          </cell>
        </row>
        <row r="114421">
          <cell r="B114421" t="str">
            <v>2028-12-01</v>
          </cell>
        </row>
        <row r="114422">
          <cell r="B114422" t="str">
            <v>2028-12-01</v>
          </cell>
        </row>
        <row r="114423">
          <cell r="B114423" t="str">
            <v>2028-12-01</v>
          </cell>
        </row>
        <row r="114424">
          <cell r="B114424" t="str">
            <v>2028-12-01</v>
          </cell>
        </row>
        <row r="114425">
          <cell r="B114425" t="str">
            <v>2029-01-01</v>
          </cell>
        </row>
        <row r="114426">
          <cell r="B114426" t="str">
            <v>2029-01-01</v>
          </cell>
        </row>
        <row r="114427">
          <cell r="B114427" t="str">
            <v>2029-01-01</v>
          </cell>
        </row>
        <row r="114428">
          <cell r="B114428" t="str">
            <v>2029-01-01</v>
          </cell>
        </row>
        <row r="114429">
          <cell r="B114429" t="str">
            <v>2029-01-01</v>
          </cell>
        </row>
        <row r="114430">
          <cell r="B114430" t="str">
            <v>2029-01-01</v>
          </cell>
        </row>
        <row r="114431">
          <cell r="B114431" t="str">
            <v>2029-01-01</v>
          </cell>
        </row>
        <row r="114432">
          <cell r="B114432" t="str">
            <v>2029-01-01</v>
          </cell>
        </row>
        <row r="114433">
          <cell r="B114433" t="str">
            <v>2029-01-01</v>
          </cell>
        </row>
        <row r="114434">
          <cell r="B114434" t="str">
            <v>2029-01-01</v>
          </cell>
        </row>
        <row r="114435">
          <cell r="B114435" t="str">
            <v>2029-01-01</v>
          </cell>
        </row>
        <row r="114436">
          <cell r="B114436" t="str">
            <v>2029-01-01</v>
          </cell>
        </row>
        <row r="114437">
          <cell r="B114437" t="str">
            <v>2029-01-01</v>
          </cell>
        </row>
        <row r="114438">
          <cell r="B114438" t="str">
            <v>2029-01-01</v>
          </cell>
        </row>
        <row r="114439">
          <cell r="B114439" t="str">
            <v>2029-01-01</v>
          </cell>
        </row>
        <row r="114440">
          <cell r="B114440" t="str">
            <v>2029-01-01</v>
          </cell>
        </row>
        <row r="114441">
          <cell r="B114441" t="str">
            <v>2029-01-01</v>
          </cell>
        </row>
        <row r="114442">
          <cell r="B114442" t="str">
            <v>2029-01-01</v>
          </cell>
        </row>
        <row r="114443">
          <cell r="B114443" t="str">
            <v>2029-01-01</v>
          </cell>
        </row>
        <row r="114444">
          <cell r="B114444" t="str">
            <v>2029-01-01</v>
          </cell>
        </row>
        <row r="114445">
          <cell r="B114445" t="str">
            <v>2029-01-01</v>
          </cell>
        </row>
        <row r="114446">
          <cell r="B114446" t="str">
            <v>2029-01-01</v>
          </cell>
        </row>
        <row r="114447">
          <cell r="B114447" t="str">
            <v>2029-02-01</v>
          </cell>
        </row>
        <row r="114448">
          <cell r="B114448" t="str">
            <v>2029-02-01</v>
          </cell>
        </row>
        <row r="114449">
          <cell r="B114449" t="str">
            <v>2029-02-01</v>
          </cell>
        </row>
        <row r="114450">
          <cell r="B114450" t="str">
            <v>2029-02-01</v>
          </cell>
        </row>
        <row r="114451">
          <cell r="B114451" t="str">
            <v>2029-02-01</v>
          </cell>
        </row>
        <row r="114452">
          <cell r="B114452" t="str">
            <v>2029-02-01</v>
          </cell>
        </row>
        <row r="114453">
          <cell r="B114453" t="str">
            <v>2029-02-01</v>
          </cell>
        </row>
        <row r="114454">
          <cell r="B114454" t="str">
            <v>2029-02-01</v>
          </cell>
        </row>
        <row r="114455">
          <cell r="B114455" t="str">
            <v>2029-02-01</v>
          </cell>
        </row>
        <row r="114456">
          <cell r="B114456" t="str">
            <v>2029-02-01</v>
          </cell>
        </row>
        <row r="114457">
          <cell r="B114457" t="str">
            <v>2029-02-01</v>
          </cell>
        </row>
        <row r="114458">
          <cell r="B114458" t="str">
            <v>2029-02-01</v>
          </cell>
        </row>
        <row r="114459">
          <cell r="B114459" t="str">
            <v>2029-02-01</v>
          </cell>
        </row>
        <row r="114460">
          <cell r="B114460" t="str">
            <v>2029-02-01</v>
          </cell>
        </row>
        <row r="114461">
          <cell r="B114461" t="str">
            <v>2029-02-01</v>
          </cell>
        </row>
        <row r="114462">
          <cell r="B114462" t="str">
            <v>2029-02-01</v>
          </cell>
        </row>
        <row r="114463">
          <cell r="B114463" t="str">
            <v>2029-02-01</v>
          </cell>
        </row>
        <row r="114464">
          <cell r="B114464" t="str">
            <v>2029-02-01</v>
          </cell>
        </row>
        <row r="114465">
          <cell r="B114465" t="str">
            <v>2029-02-01</v>
          </cell>
        </row>
        <row r="114466">
          <cell r="B114466" t="str">
            <v>2029-02-01</v>
          </cell>
        </row>
        <row r="114467">
          <cell r="B114467" t="str">
            <v>2029-02-01</v>
          </cell>
        </row>
        <row r="114468">
          <cell r="B114468" t="str">
            <v>2029-02-01</v>
          </cell>
        </row>
        <row r="114469">
          <cell r="B114469" t="str">
            <v>2029-03-01</v>
          </cell>
        </row>
        <row r="114470">
          <cell r="B114470" t="str">
            <v>2029-03-01</v>
          </cell>
        </row>
        <row r="114471">
          <cell r="B114471" t="str">
            <v>2029-03-01</v>
          </cell>
        </row>
        <row r="114472">
          <cell r="B114472" t="str">
            <v>2029-03-01</v>
          </cell>
        </row>
        <row r="114473">
          <cell r="B114473" t="str">
            <v>2029-03-01</v>
          </cell>
        </row>
        <row r="114474">
          <cell r="B114474" t="str">
            <v>2029-03-01</v>
          </cell>
        </row>
        <row r="114475">
          <cell r="B114475" t="str">
            <v>2029-03-01</v>
          </cell>
        </row>
        <row r="114476">
          <cell r="B114476" t="str">
            <v>2029-03-01</v>
          </cell>
        </row>
        <row r="114477">
          <cell r="B114477" t="str">
            <v>2029-03-01</v>
          </cell>
        </row>
        <row r="114478">
          <cell r="B114478" t="str">
            <v>2029-03-01</v>
          </cell>
        </row>
        <row r="114479">
          <cell r="B114479" t="str">
            <v>2029-03-01</v>
          </cell>
        </row>
        <row r="114480">
          <cell r="B114480" t="str">
            <v>2029-03-01</v>
          </cell>
        </row>
        <row r="114481">
          <cell r="B114481" t="str">
            <v>2029-03-01</v>
          </cell>
        </row>
        <row r="114482">
          <cell r="B114482" t="str">
            <v>2029-03-01</v>
          </cell>
        </row>
        <row r="114483">
          <cell r="B114483" t="str">
            <v>2029-03-01</v>
          </cell>
        </row>
        <row r="114484">
          <cell r="B114484" t="str">
            <v>2029-03-01</v>
          </cell>
        </row>
        <row r="114485">
          <cell r="B114485" t="str">
            <v>2029-03-01</v>
          </cell>
        </row>
        <row r="114486">
          <cell r="B114486" t="str">
            <v>2029-03-01</v>
          </cell>
        </row>
        <row r="114487">
          <cell r="B114487" t="str">
            <v>2029-03-01</v>
          </cell>
        </row>
        <row r="114488">
          <cell r="B114488" t="str">
            <v>2029-03-01</v>
          </cell>
        </row>
        <row r="114489">
          <cell r="B114489" t="str">
            <v>2029-03-01</v>
          </cell>
        </row>
        <row r="114490">
          <cell r="B114490" t="str">
            <v>2029-03-01</v>
          </cell>
        </row>
        <row r="114491">
          <cell r="B114491" t="str">
            <v>2029-04-01</v>
          </cell>
        </row>
        <row r="114492">
          <cell r="B114492" t="str">
            <v>2029-04-01</v>
          </cell>
        </row>
        <row r="114493">
          <cell r="B114493" t="str">
            <v>2029-04-01</v>
          </cell>
        </row>
        <row r="114494">
          <cell r="B114494" t="str">
            <v>2029-04-01</v>
          </cell>
        </row>
        <row r="114495">
          <cell r="B114495" t="str">
            <v>2029-04-01</v>
          </cell>
        </row>
        <row r="114496">
          <cell r="B114496" t="str">
            <v>2029-04-01</v>
          </cell>
        </row>
        <row r="114497">
          <cell r="B114497" t="str">
            <v>2029-04-01</v>
          </cell>
        </row>
        <row r="114498">
          <cell r="B114498" t="str">
            <v>2029-04-01</v>
          </cell>
        </row>
        <row r="114499">
          <cell r="B114499" t="str">
            <v>2029-04-01</v>
          </cell>
        </row>
        <row r="114500">
          <cell r="B114500" t="str">
            <v>2029-04-01</v>
          </cell>
        </row>
        <row r="114501">
          <cell r="B114501" t="str">
            <v>2029-04-01</v>
          </cell>
        </row>
        <row r="114502">
          <cell r="B114502" t="str">
            <v>2029-04-01</v>
          </cell>
        </row>
        <row r="114503">
          <cell r="B114503" t="str">
            <v>2029-04-01</v>
          </cell>
        </row>
        <row r="114504">
          <cell r="B114504" t="str">
            <v>2029-04-01</v>
          </cell>
        </row>
        <row r="114505">
          <cell r="B114505" t="str">
            <v>2029-04-01</v>
          </cell>
        </row>
        <row r="114506">
          <cell r="B114506" t="str">
            <v>2029-04-01</v>
          </cell>
        </row>
        <row r="114507">
          <cell r="B114507" t="str">
            <v>2029-04-01</v>
          </cell>
        </row>
        <row r="114508">
          <cell r="B114508" t="str">
            <v>2029-04-01</v>
          </cell>
        </row>
        <row r="114509">
          <cell r="B114509" t="str">
            <v>2029-04-01</v>
          </cell>
        </row>
        <row r="114510">
          <cell r="B114510" t="str">
            <v>2029-04-01</v>
          </cell>
        </row>
        <row r="114511">
          <cell r="B114511" t="str">
            <v>2029-04-01</v>
          </cell>
        </row>
        <row r="114512">
          <cell r="B114512" t="str">
            <v>2029-04-01</v>
          </cell>
        </row>
        <row r="114513">
          <cell r="B114513" t="str">
            <v>2029-05-01</v>
          </cell>
        </row>
        <row r="114514">
          <cell r="B114514" t="str">
            <v>2029-05-01</v>
          </cell>
        </row>
        <row r="114515">
          <cell r="B114515" t="str">
            <v>2029-05-01</v>
          </cell>
        </row>
        <row r="114516">
          <cell r="B114516" t="str">
            <v>2029-05-01</v>
          </cell>
        </row>
        <row r="114517">
          <cell r="B114517" t="str">
            <v>2029-05-01</v>
          </cell>
        </row>
        <row r="114518">
          <cell r="B114518" t="str">
            <v>2029-05-01</v>
          </cell>
        </row>
        <row r="114519">
          <cell r="B114519" t="str">
            <v>2029-05-01</v>
          </cell>
        </row>
        <row r="114520">
          <cell r="B114520" t="str">
            <v>2029-05-01</v>
          </cell>
        </row>
        <row r="114521">
          <cell r="B114521" t="str">
            <v>2029-05-01</v>
          </cell>
        </row>
        <row r="114522">
          <cell r="B114522" t="str">
            <v>2029-05-01</v>
          </cell>
        </row>
        <row r="114523">
          <cell r="B114523" t="str">
            <v>2029-05-01</v>
          </cell>
        </row>
        <row r="114524">
          <cell r="B114524" t="str">
            <v>2029-05-01</v>
          </cell>
        </row>
        <row r="114525">
          <cell r="B114525" t="str">
            <v>2029-05-01</v>
          </cell>
        </row>
        <row r="114526">
          <cell r="B114526" t="str">
            <v>2029-05-01</v>
          </cell>
        </row>
        <row r="114527">
          <cell r="B114527" t="str">
            <v>2029-05-01</v>
          </cell>
        </row>
        <row r="114528">
          <cell r="B114528" t="str">
            <v>2029-05-01</v>
          </cell>
        </row>
        <row r="114529">
          <cell r="B114529" t="str">
            <v>2029-05-01</v>
          </cell>
        </row>
        <row r="114530">
          <cell r="B114530" t="str">
            <v>2029-05-01</v>
          </cell>
        </row>
        <row r="114531">
          <cell r="B114531" t="str">
            <v>2029-05-01</v>
          </cell>
        </row>
        <row r="114532">
          <cell r="B114532" t="str">
            <v>2029-05-01</v>
          </cell>
        </row>
        <row r="114533">
          <cell r="B114533" t="str">
            <v>2029-05-01</v>
          </cell>
        </row>
        <row r="114534">
          <cell r="B114534" t="str">
            <v>2029-05-01</v>
          </cell>
        </row>
        <row r="114535">
          <cell r="B114535" t="str">
            <v>2029-06-01</v>
          </cell>
        </row>
        <row r="114536">
          <cell r="B114536" t="str">
            <v>2029-06-01</v>
          </cell>
        </row>
        <row r="114537">
          <cell r="B114537" t="str">
            <v>2029-06-01</v>
          </cell>
        </row>
        <row r="114538">
          <cell r="B114538" t="str">
            <v>2029-06-01</v>
          </cell>
        </row>
        <row r="114539">
          <cell r="B114539" t="str">
            <v>2029-06-01</v>
          </cell>
        </row>
        <row r="114540">
          <cell r="B114540" t="str">
            <v>2029-06-01</v>
          </cell>
        </row>
        <row r="114541">
          <cell r="B114541" t="str">
            <v>2029-06-01</v>
          </cell>
        </row>
        <row r="114542">
          <cell r="B114542" t="str">
            <v>2029-06-01</v>
          </cell>
        </row>
        <row r="114543">
          <cell r="B114543" t="str">
            <v>2029-06-01</v>
          </cell>
        </row>
        <row r="114544">
          <cell r="B114544" t="str">
            <v>2029-06-01</v>
          </cell>
        </row>
        <row r="114545">
          <cell r="B114545" t="str">
            <v>2029-06-01</v>
          </cell>
        </row>
        <row r="114546">
          <cell r="B114546" t="str">
            <v>2029-06-01</v>
          </cell>
        </row>
        <row r="114547">
          <cell r="B114547" t="str">
            <v>2029-06-01</v>
          </cell>
        </row>
        <row r="114548">
          <cell r="B114548" t="str">
            <v>2029-06-01</v>
          </cell>
        </row>
        <row r="114549">
          <cell r="B114549" t="str">
            <v>2029-06-01</v>
          </cell>
        </row>
        <row r="114550">
          <cell r="B114550" t="str">
            <v>2029-06-01</v>
          </cell>
        </row>
        <row r="114551">
          <cell r="B114551" t="str">
            <v>2029-06-01</v>
          </cell>
        </row>
        <row r="114552">
          <cell r="B114552" t="str">
            <v>2029-06-01</v>
          </cell>
        </row>
        <row r="114553">
          <cell r="B114553" t="str">
            <v>2029-06-01</v>
          </cell>
        </row>
        <row r="114554">
          <cell r="B114554" t="str">
            <v>2029-06-01</v>
          </cell>
        </row>
        <row r="114555">
          <cell r="B114555" t="str">
            <v>2029-06-01</v>
          </cell>
        </row>
        <row r="114556">
          <cell r="B114556" t="str">
            <v>2029-06-01</v>
          </cell>
        </row>
        <row r="114557">
          <cell r="B114557" t="str">
            <v>2029-07-01</v>
          </cell>
        </row>
        <row r="114558">
          <cell r="B114558" t="str">
            <v>2029-07-01</v>
          </cell>
        </row>
        <row r="114559">
          <cell r="B114559" t="str">
            <v>2029-07-01</v>
          </cell>
        </row>
        <row r="114560">
          <cell r="B114560" t="str">
            <v>2029-07-01</v>
          </cell>
        </row>
        <row r="114561">
          <cell r="B114561" t="str">
            <v>2029-07-01</v>
          </cell>
        </row>
        <row r="114562">
          <cell r="B114562" t="str">
            <v>2029-07-01</v>
          </cell>
        </row>
        <row r="114563">
          <cell r="B114563" t="str">
            <v>2029-07-01</v>
          </cell>
        </row>
        <row r="114564">
          <cell r="B114564" t="str">
            <v>2029-07-01</v>
          </cell>
        </row>
        <row r="114565">
          <cell r="B114565" t="str">
            <v>2029-07-01</v>
          </cell>
        </row>
        <row r="114566">
          <cell r="B114566" t="str">
            <v>2029-07-01</v>
          </cell>
        </row>
        <row r="114567">
          <cell r="B114567" t="str">
            <v>2029-07-01</v>
          </cell>
        </row>
        <row r="114568">
          <cell r="B114568" t="str">
            <v>2029-07-01</v>
          </cell>
        </row>
        <row r="114569">
          <cell r="B114569" t="str">
            <v>2029-07-01</v>
          </cell>
        </row>
        <row r="114570">
          <cell r="B114570" t="str">
            <v>2029-07-01</v>
          </cell>
        </row>
        <row r="114571">
          <cell r="B114571" t="str">
            <v>2029-07-01</v>
          </cell>
        </row>
        <row r="114572">
          <cell r="B114572" t="str">
            <v>2029-07-01</v>
          </cell>
        </row>
        <row r="114573">
          <cell r="B114573" t="str">
            <v>2029-07-01</v>
          </cell>
        </row>
        <row r="114574">
          <cell r="B114574" t="str">
            <v>2029-07-01</v>
          </cell>
        </row>
        <row r="114575">
          <cell r="B114575" t="str">
            <v>2029-07-01</v>
          </cell>
        </row>
        <row r="114576">
          <cell r="B114576" t="str">
            <v>2029-07-01</v>
          </cell>
        </row>
        <row r="114577">
          <cell r="B114577" t="str">
            <v>2029-07-01</v>
          </cell>
        </row>
        <row r="114578">
          <cell r="B114578" t="str">
            <v>2029-07-01</v>
          </cell>
        </row>
        <row r="114579">
          <cell r="B114579" t="str">
            <v>2029-08-01</v>
          </cell>
        </row>
        <row r="114580">
          <cell r="B114580" t="str">
            <v>2029-08-01</v>
          </cell>
        </row>
        <row r="114581">
          <cell r="B114581" t="str">
            <v>2029-08-01</v>
          </cell>
        </row>
        <row r="114582">
          <cell r="B114582" t="str">
            <v>2029-08-01</v>
          </cell>
        </row>
        <row r="114583">
          <cell r="B114583" t="str">
            <v>2029-08-01</v>
          </cell>
        </row>
        <row r="114584">
          <cell r="B114584" t="str">
            <v>2029-08-01</v>
          </cell>
        </row>
        <row r="114585">
          <cell r="B114585" t="str">
            <v>2029-08-01</v>
          </cell>
        </row>
        <row r="114586">
          <cell r="B114586" t="str">
            <v>2029-08-01</v>
          </cell>
        </row>
        <row r="114587">
          <cell r="B114587" t="str">
            <v>2029-08-01</v>
          </cell>
        </row>
        <row r="114588">
          <cell r="B114588" t="str">
            <v>2029-08-01</v>
          </cell>
        </row>
        <row r="114589">
          <cell r="B114589" t="str">
            <v>2029-08-01</v>
          </cell>
        </row>
        <row r="114590">
          <cell r="B114590" t="str">
            <v>2029-08-01</v>
          </cell>
        </row>
        <row r="114591">
          <cell r="B114591" t="str">
            <v>2029-08-01</v>
          </cell>
        </row>
        <row r="114592">
          <cell r="B114592" t="str">
            <v>2029-08-01</v>
          </cell>
        </row>
        <row r="114593">
          <cell r="B114593" t="str">
            <v>2029-08-01</v>
          </cell>
        </row>
        <row r="114594">
          <cell r="B114594" t="str">
            <v>2029-08-01</v>
          </cell>
        </row>
        <row r="114595">
          <cell r="B114595" t="str">
            <v>2029-08-01</v>
          </cell>
        </row>
        <row r="114596">
          <cell r="B114596" t="str">
            <v>2029-08-01</v>
          </cell>
        </row>
        <row r="114597">
          <cell r="B114597" t="str">
            <v>2029-08-01</v>
          </cell>
        </row>
        <row r="114598">
          <cell r="B114598" t="str">
            <v>2029-08-01</v>
          </cell>
        </row>
        <row r="114599">
          <cell r="B114599" t="str">
            <v>2029-08-01</v>
          </cell>
        </row>
        <row r="114600">
          <cell r="B114600" t="str">
            <v>2029-08-01</v>
          </cell>
        </row>
        <row r="114601">
          <cell r="B114601" t="str">
            <v>2029-09-01</v>
          </cell>
        </row>
        <row r="114602">
          <cell r="B114602" t="str">
            <v>2029-09-01</v>
          </cell>
        </row>
        <row r="114603">
          <cell r="B114603" t="str">
            <v>2029-09-01</v>
          </cell>
        </row>
        <row r="114604">
          <cell r="B114604" t="str">
            <v>2029-09-01</v>
          </cell>
        </row>
        <row r="114605">
          <cell r="B114605" t="str">
            <v>2029-09-01</v>
          </cell>
        </row>
        <row r="114606">
          <cell r="B114606" t="str">
            <v>2029-09-01</v>
          </cell>
        </row>
        <row r="114607">
          <cell r="B114607" t="str">
            <v>2029-09-01</v>
          </cell>
        </row>
        <row r="114608">
          <cell r="B114608" t="str">
            <v>2029-09-01</v>
          </cell>
        </row>
        <row r="114609">
          <cell r="B114609" t="str">
            <v>2029-09-01</v>
          </cell>
        </row>
        <row r="114610">
          <cell r="B114610" t="str">
            <v>2029-09-01</v>
          </cell>
        </row>
        <row r="114611">
          <cell r="B114611" t="str">
            <v>2029-09-01</v>
          </cell>
        </row>
        <row r="114612">
          <cell r="B114612" t="str">
            <v>2029-09-01</v>
          </cell>
        </row>
        <row r="114613">
          <cell r="B114613" t="str">
            <v>2029-09-01</v>
          </cell>
        </row>
        <row r="114614">
          <cell r="B114614" t="str">
            <v>2029-09-01</v>
          </cell>
        </row>
        <row r="114615">
          <cell r="B114615" t="str">
            <v>2029-09-01</v>
          </cell>
        </row>
        <row r="114616">
          <cell r="B114616" t="str">
            <v>2029-09-01</v>
          </cell>
        </row>
        <row r="114617">
          <cell r="B114617" t="str">
            <v>2029-09-01</v>
          </cell>
        </row>
        <row r="114618">
          <cell r="B114618" t="str">
            <v>2029-09-01</v>
          </cell>
        </row>
        <row r="114619">
          <cell r="B114619" t="str">
            <v>2029-09-01</v>
          </cell>
        </row>
        <row r="114620">
          <cell r="B114620" t="str">
            <v>2029-09-01</v>
          </cell>
        </row>
        <row r="114621">
          <cell r="B114621" t="str">
            <v>2029-09-01</v>
          </cell>
        </row>
        <row r="114622">
          <cell r="B114622" t="str">
            <v>2029-09-01</v>
          </cell>
        </row>
        <row r="114623">
          <cell r="B114623" t="str">
            <v>2029-10-01</v>
          </cell>
        </row>
        <row r="114624">
          <cell r="B114624" t="str">
            <v>2029-10-01</v>
          </cell>
        </row>
        <row r="114625">
          <cell r="B114625" t="str">
            <v>2029-10-01</v>
          </cell>
        </row>
        <row r="114626">
          <cell r="B114626" t="str">
            <v>2029-10-01</v>
          </cell>
        </row>
        <row r="114627">
          <cell r="B114627" t="str">
            <v>2029-10-01</v>
          </cell>
        </row>
        <row r="114628">
          <cell r="B114628" t="str">
            <v>2029-10-01</v>
          </cell>
        </row>
        <row r="114629">
          <cell r="B114629" t="str">
            <v>2029-10-01</v>
          </cell>
        </row>
        <row r="114630">
          <cell r="B114630" t="str">
            <v>2029-10-01</v>
          </cell>
        </row>
        <row r="114631">
          <cell r="B114631" t="str">
            <v>2029-10-01</v>
          </cell>
        </row>
        <row r="114632">
          <cell r="B114632" t="str">
            <v>2029-10-01</v>
          </cell>
        </row>
        <row r="114633">
          <cell r="B114633" t="str">
            <v>2029-10-01</v>
          </cell>
        </row>
        <row r="114634">
          <cell r="B114634" t="str">
            <v>2029-10-01</v>
          </cell>
        </row>
        <row r="114635">
          <cell r="B114635" t="str">
            <v>2029-10-01</v>
          </cell>
        </row>
        <row r="114636">
          <cell r="B114636" t="str">
            <v>2029-10-01</v>
          </cell>
        </row>
        <row r="114637">
          <cell r="B114637" t="str">
            <v>2029-10-01</v>
          </cell>
        </row>
        <row r="114638">
          <cell r="B114638" t="str">
            <v>2029-10-01</v>
          </cell>
        </row>
        <row r="114639">
          <cell r="B114639" t="str">
            <v>2029-10-01</v>
          </cell>
        </row>
        <row r="114640">
          <cell r="B114640" t="str">
            <v>2029-10-01</v>
          </cell>
        </row>
        <row r="114641">
          <cell r="B114641" t="str">
            <v>2029-10-01</v>
          </cell>
        </row>
        <row r="114642">
          <cell r="B114642" t="str">
            <v>2029-10-01</v>
          </cell>
        </row>
        <row r="114643">
          <cell r="B114643" t="str">
            <v>2029-10-01</v>
          </cell>
        </row>
        <row r="114644">
          <cell r="B114644" t="str">
            <v>2029-10-01</v>
          </cell>
        </row>
        <row r="114645">
          <cell r="B114645" t="str">
            <v>2029-11-01</v>
          </cell>
        </row>
        <row r="114646">
          <cell r="B114646" t="str">
            <v>2029-11-01</v>
          </cell>
        </row>
        <row r="114647">
          <cell r="B114647" t="str">
            <v>2029-11-01</v>
          </cell>
        </row>
        <row r="114648">
          <cell r="B114648" t="str">
            <v>2029-11-01</v>
          </cell>
        </row>
        <row r="114649">
          <cell r="B114649" t="str">
            <v>2029-11-01</v>
          </cell>
        </row>
        <row r="114650">
          <cell r="B114650" t="str">
            <v>2029-11-01</v>
          </cell>
        </row>
        <row r="114651">
          <cell r="B114651" t="str">
            <v>2029-11-01</v>
          </cell>
        </row>
        <row r="114652">
          <cell r="B114652" t="str">
            <v>2029-11-01</v>
          </cell>
        </row>
        <row r="114653">
          <cell r="B114653" t="str">
            <v>2029-11-01</v>
          </cell>
        </row>
        <row r="114654">
          <cell r="B114654" t="str">
            <v>2029-11-01</v>
          </cell>
        </row>
        <row r="114655">
          <cell r="B114655" t="str">
            <v>2029-11-01</v>
          </cell>
        </row>
        <row r="114656">
          <cell r="B114656" t="str">
            <v>2029-11-01</v>
          </cell>
        </row>
        <row r="114657">
          <cell r="B114657" t="str">
            <v>2029-11-01</v>
          </cell>
        </row>
        <row r="114658">
          <cell r="B114658" t="str">
            <v>2029-11-01</v>
          </cell>
        </row>
        <row r="114659">
          <cell r="B114659" t="str">
            <v>2029-11-01</v>
          </cell>
        </row>
        <row r="114660">
          <cell r="B114660" t="str">
            <v>2029-11-01</v>
          </cell>
        </row>
        <row r="114661">
          <cell r="B114661" t="str">
            <v>2029-11-01</v>
          </cell>
        </row>
        <row r="114662">
          <cell r="B114662" t="str">
            <v>2029-11-01</v>
          </cell>
        </row>
        <row r="114663">
          <cell r="B114663" t="str">
            <v>2029-11-01</v>
          </cell>
        </row>
        <row r="114664">
          <cell r="B114664" t="str">
            <v>2029-11-01</v>
          </cell>
        </row>
        <row r="114665">
          <cell r="B114665" t="str">
            <v>2029-11-01</v>
          </cell>
        </row>
        <row r="114666">
          <cell r="B114666" t="str">
            <v>2029-11-01</v>
          </cell>
        </row>
        <row r="114667">
          <cell r="B114667" t="str">
            <v>2029-12-01</v>
          </cell>
        </row>
        <row r="114668">
          <cell r="B114668" t="str">
            <v>2029-12-01</v>
          </cell>
        </row>
        <row r="114669">
          <cell r="B114669" t="str">
            <v>2029-12-01</v>
          </cell>
        </row>
        <row r="114670">
          <cell r="B114670" t="str">
            <v>2029-12-01</v>
          </cell>
        </row>
        <row r="114671">
          <cell r="B114671" t="str">
            <v>2029-12-01</v>
          </cell>
        </row>
        <row r="114672">
          <cell r="B114672" t="str">
            <v>2029-12-01</v>
          </cell>
        </row>
        <row r="114673">
          <cell r="B114673" t="str">
            <v>2029-12-01</v>
          </cell>
        </row>
        <row r="114674">
          <cell r="B114674" t="str">
            <v>2029-12-01</v>
          </cell>
        </row>
        <row r="114675">
          <cell r="B114675" t="str">
            <v>2029-12-01</v>
          </cell>
        </row>
        <row r="114676">
          <cell r="B114676" t="str">
            <v>2029-12-01</v>
          </cell>
        </row>
        <row r="114677">
          <cell r="B114677" t="str">
            <v>2029-12-01</v>
          </cell>
        </row>
        <row r="114678">
          <cell r="B114678" t="str">
            <v>2029-12-01</v>
          </cell>
        </row>
        <row r="114679">
          <cell r="B114679" t="str">
            <v>2029-12-01</v>
          </cell>
        </row>
        <row r="114680">
          <cell r="B114680" t="str">
            <v>2029-12-01</v>
          </cell>
        </row>
        <row r="114681">
          <cell r="B114681" t="str">
            <v>2029-12-01</v>
          </cell>
        </row>
        <row r="114682">
          <cell r="B114682" t="str">
            <v>2029-12-01</v>
          </cell>
        </row>
        <row r="114683">
          <cell r="B114683" t="str">
            <v>2029-12-01</v>
          </cell>
        </row>
        <row r="114684">
          <cell r="B114684" t="str">
            <v>2029-12-01</v>
          </cell>
        </row>
        <row r="114685">
          <cell r="B114685" t="str">
            <v>2029-12-01</v>
          </cell>
        </row>
        <row r="114686">
          <cell r="B114686" t="str">
            <v>2029-12-01</v>
          </cell>
        </row>
        <row r="114687">
          <cell r="B114687" t="str">
            <v>2029-12-01</v>
          </cell>
        </row>
        <row r="114688">
          <cell r="B114688" t="str">
            <v>2029-12-01</v>
          </cell>
        </row>
        <row r="114689">
          <cell r="B114689" t="str">
            <v>2030-01-01</v>
          </cell>
        </row>
        <row r="114690">
          <cell r="B114690" t="str">
            <v>2030-01-01</v>
          </cell>
        </row>
        <row r="114691">
          <cell r="B114691" t="str">
            <v>2030-01-01</v>
          </cell>
        </row>
        <row r="114692">
          <cell r="B114692" t="str">
            <v>2030-01-01</v>
          </cell>
        </row>
        <row r="114693">
          <cell r="B114693" t="str">
            <v>2030-01-01</v>
          </cell>
        </row>
        <row r="114694">
          <cell r="B114694" t="str">
            <v>2030-01-01</v>
          </cell>
        </row>
        <row r="114695">
          <cell r="B114695" t="str">
            <v>2030-01-01</v>
          </cell>
        </row>
        <row r="114696">
          <cell r="B114696" t="str">
            <v>2030-01-01</v>
          </cell>
        </row>
        <row r="114697">
          <cell r="B114697" t="str">
            <v>2030-01-01</v>
          </cell>
        </row>
        <row r="114698">
          <cell r="B114698" t="str">
            <v>2030-01-01</v>
          </cell>
        </row>
        <row r="114699">
          <cell r="B114699" t="str">
            <v>2030-01-01</v>
          </cell>
        </row>
        <row r="114700">
          <cell r="B114700" t="str">
            <v>2030-01-01</v>
          </cell>
        </row>
        <row r="114701">
          <cell r="B114701" t="str">
            <v>2030-01-01</v>
          </cell>
        </row>
        <row r="114702">
          <cell r="B114702" t="str">
            <v>2030-01-01</v>
          </cell>
        </row>
        <row r="114703">
          <cell r="B114703" t="str">
            <v>2030-01-01</v>
          </cell>
        </row>
        <row r="114704">
          <cell r="B114704" t="str">
            <v>2030-01-01</v>
          </cell>
        </row>
        <row r="114705">
          <cell r="B114705" t="str">
            <v>2030-01-01</v>
          </cell>
        </row>
        <row r="114706">
          <cell r="B114706" t="str">
            <v>2030-01-01</v>
          </cell>
        </row>
        <row r="114707">
          <cell r="B114707" t="str">
            <v>2030-01-01</v>
          </cell>
        </row>
        <row r="114708">
          <cell r="B114708" t="str">
            <v>2030-01-01</v>
          </cell>
        </row>
        <row r="114709">
          <cell r="B114709" t="str">
            <v>2030-01-01</v>
          </cell>
        </row>
        <row r="114710">
          <cell r="B114710" t="str">
            <v>2030-01-01</v>
          </cell>
        </row>
        <row r="114711">
          <cell r="B114711" t="str">
            <v>2030-02-01</v>
          </cell>
        </row>
        <row r="114712">
          <cell r="B114712" t="str">
            <v>2030-02-01</v>
          </cell>
        </row>
        <row r="114713">
          <cell r="B114713" t="str">
            <v>2030-02-01</v>
          </cell>
        </row>
        <row r="114714">
          <cell r="B114714" t="str">
            <v>2030-02-01</v>
          </cell>
        </row>
        <row r="114715">
          <cell r="B114715" t="str">
            <v>2030-02-01</v>
          </cell>
        </row>
        <row r="114716">
          <cell r="B114716" t="str">
            <v>2030-02-01</v>
          </cell>
        </row>
        <row r="114717">
          <cell r="B114717" t="str">
            <v>2030-02-01</v>
          </cell>
        </row>
        <row r="114718">
          <cell r="B114718" t="str">
            <v>2030-02-01</v>
          </cell>
        </row>
        <row r="114719">
          <cell r="B114719" t="str">
            <v>2030-02-01</v>
          </cell>
        </row>
        <row r="114720">
          <cell r="B114720" t="str">
            <v>2030-02-01</v>
          </cell>
        </row>
        <row r="114721">
          <cell r="B114721" t="str">
            <v>2030-02-01</v>
          </cell>
        </row>
        <row r="114722">
          <cell r="B114722" t="str">
            <v>2030-02-01</v>
          </cell>
        </row>
        <row r="114723">
          <cell r="B114723" t="str">
            <v>2030-02-01</v>
          </cell>
        </row>
        <row r="114724">
          <cell r="B114724" t="str">
            <v>2030-02-01</v>
          </cell>
        </row>
        <row r="114725">
          <cell r="B114725" t="str">
            <v>2030-02-01</v>
          </cell>
        </row>
        <row r="114726">
          <cell r="B114726" t="str">
            <v>2030-02-01</v>
          </cell>
        </row>
        <row r="114727">
          <cell r="B114727" t="str">
            <v>2030-02-01</v>
          </cell>
        </row>
        <row r="114728">
          <cell r="B114728" t="str">
            <v>2030-02-01</v>
          </cell>
        </row>
        <row r="114729">
          <cell r="B114729" t="str">
            <v>2030-02-01</v>
          </cell>
        </row>
        <row r="114730">
          <cell r="B114730" t="str">
            <v>2030-02-01</v>
          </cell>
        </row>
        <row r="114731">
          <cell r="B114731" t="str">
            <v>2030-02-01</v>
          </cell>
        </row>
        <row r="114732">
          <cell r="B114732" t="str">
            <v>2030-02-01</v>
          </cell>
        </row>
        <row r="114733">
          <cell r="B114733" t="str">
            <v>2030-03-01</v>
          </cell>
        </row>
        <row r="114734">
          <cell r="B114734" t="str">
            <v>2030-03-01</v>
          </cell>
        </row>
        <row r="114735">
          <cell r="B114735" t="str">
            <v>2030-03-01</v>
          </cell>
        </row>
        <row r="114736">
          <cell r="B114736" t="str">
            <v>2030-03-01</v>
          </cell>
        </row>
        <row r="114737">
          <cell r="B114737" t="str">
            <v>2030-03-01</v>
          </cell>
        </row>
        <row r="114738">
          <cell r="B114738" t="str">
            <v>2030-03-01</v>
          </cell>
        </row>
        <row r="114739">
          <cell r="B114739" t="str">
            <v>2030-03-01</v>
          </cell>
        </row>
        <row r="114740">
          <cell r="B114740" t="str">
            <v>2030-03-01</v>
          </cell>
        </row>
        <row r="114741">
          <cell r="B114741" t="str">
            <v>2030-03-01</v>
          </cell>
        </row>
        <row r="114742">
          <cell r="B114742" t="str">
            <v>2030-03-01</v>
          </cell>
        </row>
        <row r="114743">
          <cell r="B114743" t="str">
            <v>2030-03-01</v>
          </cell>
        </row>
        <row r="114744">
          <cell r="B114744" t="str">
            <v>2030-03-01</v>
          </cell>
        </row>
        <row r="114745">
          <cell r="B114745" t="str">
            <v>2030-03-01</v>
          </cell>
        </row>
        <row r="114746">
          <cell r="B114746" t="str">
            <v>2030-03-01</v>
          </cell>
        </row>
        <row r="114747">
          <cell r="B114747" t="str">
            <v>2030-03-01</v>
          </cell>
        </row>
        <row r="114748">
          <cell r="B114748" t="str">
            <v>2030-03-01</v>
          </cell>
        </row>
        <row r="114749">
          <cell r="B114749" t="str">
            <v>2030-03-01</v>
          </cell>
        </row>
        <row r="114750">
          <cell r="B114750" t="str">
            <v>2030-03-01</v>
          </cell>
        </row>
        <row r="114751">
          <cell r="B114751" t="str">
            <v>2030-03-01</v>
          </cell>
        </row>
        <row r="114752">
          <cell r="B114752" t="str">
            <v>2030-03-01</v>
          </cell>
        </row>
        <row r="114753">
          <cell r="B114753" t="str">
            <v>2030-03-01</v>
          </cell>
        </row>
        <row r="114754">
          <cell r="B114754" t="str">
            <v>2030-03-01</v>
          </cell>
        </row>
        <row r="114755">
          <cell r="B114755" t="str">
            <v>2030-04-01</v>
          </cell>
        </row>
        <row r="114756">
          <cell r="B114756" t="str">
            <v>2030-04-01</v>
          </cell>
        </row>
        <row r="114757">
          <cell r="B114757" t="str">
            <v>2030-04-01</v>
          </cell>
        </row>
        <row r="114758">
          <cell r="B114758" t="str">
            <v>2030-04-01</v>
          </cell>
        </row>
        <row r="114759">
          <cell r="B114759" t="str">
            <v>2030-04-01</v>
          </cell>
        </row>
        <row r="114760">
          <cell r="B114760" t="str">
            <v>2030-04-01</v>
          </cell>
        </row>
        <row r="114761">
          <cell r="B114761" t="str">
            <v>2030-04-01</v>
          </cell>
        </row>
        <row r="114762">
          <cell r="B114762" t="str">
            <v>2030-04-01</v>
          </cell>
        </row>
        <row r="114763">
          <cell r="B114763" t="str">
            <v>2030-04-01</v>
          </cell>
        </row>
        <row r="114764">
          <cell r="B114764" t="str">
            <v>2030-04-01</v>
          </cell>
        </row>
        <row r="114765">
          <cell r="B114765" t="str">
            <v>2030-04-01</v>
          </cell>
        </row>
        <row r="114766">
          <cell r="B114766" t="str">
            <v>2030-04-01</v>
          </cell>
        </row>
        <row r="114767">
          <cell r="B114767" t="str">
            <v>2030-04-01</v>
          </cell>
        </row>
        <row r="114768">
          <cell r="B114768" t="str">
            <v>2030-04-01</v>
          </cell>
        </row>
        <row r="114769">
          <cell r="B114769" t="str">
            <v>2030-04-01</v>
          </cell>
        </row>
        <row r="114770">
          <cell r="B114770" t="str">
            <v>2030-04-01</v>
          </cell>
        </row>
        <row r="114771">
          <cell r="B114771" t="str">
            <v>2030-04-01</v>
          </cell>
        </row>
        <row r="114772">
          <cell r="B114772" t="str">
            <v>2030-04-01</v>
          </cell>
        </row>
        <row r="114773">
          <cell r="B114773" t="str">
            <v>2030-04-01</v>
          </cell>
        </row>
        <row r="114774">
          <cell r="B114774" t="str">
            <v>2030-04-01</v>
          </cell>
        </row>
        <row r="114775">
          <cell r="B114775" t="str">
            <v>2030-04-01</v>
          </cell>
        </row>
        <row r="114776">
          <cell r="B114776" t="str">
            <v>2030-04-01</v>
          </cell>
        </row>
        <row r="114777">
          <cell r="B114777" t="str">
            <v>2030-05-01</v>
          </cell>
        </row>
        <row r="114778">
          <cell r="B114778" t="str">
            <v>2030-05-01</v>
          </cell>
        </row>
        <row r="114779">
          <cell r="B114779" t="str">
            <v>2030-05-01</v>
          </cell>
        </row>
        <row r="114780">
          <cell r="B114780" t="str">
            <v>2030-05-01</v>
          </cell>
        </row>
        <row r="114781">
          <cell r="B114781" t="str">
            <v>2030-05-01</v>
          </cell>
        </row>
        <row r="114782">
          <cell r="B114782" t="str">
            <v>2030-05-01</v>
          </cell>
        </row>
        <row r="114783">
          <cell r="B114783" t="str">
            <v>2030-05-01</v>
          </cell>
        </row>
        <row r="114784">
          <cell r="B114784" t="str">
            <v>2030-05-01</v>
          </cell>
        </row>
        <row r="114785">
          <cell r="B114785" t="str">
            <v>2030-05-01</v>
          </cell>
        </row>
        <row r="114786">
          <cell r="B114786" t="str">
            <v>2030-05-01</v>
          </cell>
        </row>
        <row r="114787">
          <cell r="B114787" t="str">
            <v>2030-05-01</v>
          </cell>
        </row>
        <row r="114788">
          <cell r="B114788" t="str">
            <v>2030-05-01</v>
          </cell>
        </row>
        <row r="114789">
          <cell r="B114789" t="str">
            <v>2030-05-01</v>
          </cell>
        </row>
        <row r="114790">
          <cell r="B114790" t="str">
            <v>2030-05-01</v>
          </cell>
        </row>
        <row r="114791">
          <cell r="B114791" t="str">
            <v>2030-05-01</v>
          </cell>
        </row>
        <row r="114792">
          <cell r="B114792" t="str">
            <v>2030-05-01</v>
          </cell>
        </row>
        <row r="114793">
          <cell r="B114793" t="str">
            <v>2030-05-01</v>
          </cell>
        </row>
        <row r="114794">
          <cell r="B114794" t="str">
            <v>2030-05-01</v>
          </cell>
        </row>
        <row r="114795">
          <cell r="B114795" t="str">
            <v>2030-05-01</v>
          </cell>
        </row>
        <row r="114796">
          <cell r="B114796" t="str">
            <v>2030-05-01</v>
          </cell>
        </row>
        <row r="114797">
          <cell r="B114797" t="str">
            <v>2030-05-01</v>
          </cell>
        </row>
        <row r="114798">
          <cell r="B114798" t="str">
            <v>2030-05-01</v>
          </cell>
        </row>
        <row r="114799">
          <cell r="B114799" t="str">
            <v>2030-06-01</v>
          </cell>
        </row>
        <row r="114800">
          <cell r="B114800" t="str">
            <v>2030-06-01</v>
          </cell>
        </row>
        <row r="114801">
          <cell r="B114801" t="str">
            <v>2030-06-01</v>
          </cell>
        </row>
        <row r="114802">
          <cell r="B114802" t="str">
            <v>2030-06-01</v>
          </cell>
        </row>
        <row r="114803">
          <cell r="B114803" t="str">
            <v>2030-06-01</v>
          </cell>
        </row>
        <row r="114804">
          <cell r="B114804" t="str">
            <v>2030-06-01</v>
          </cell>
        </row>
        <row r="114805">
          <cell r="B114805" t="str">
            <v>2030-06-01</v>
          </cell>
        </row>
        <row r="114806">
          <cell r="B114806" t="str">
            <v>2030-06-01</v>
          </cell>
        </row>
        <row r="114807">
          <cell r="B114807" t="str">
            <v>2030-06-01</v>
          </cell>
        </row>
        <row r="114808">
          <cell r="B114808" t="str">
            <v>2030-06-01</v>
          </cell>
        </row>
        <row r="114809">
          <cell r="B114809" t="str">
            <v>2030-06-01</v>
          </cell>
        </row>
        <row r="114810">
          <cell r="B114810" t="str">
            <v>2030-06-01</v>
          </cell>
        </row>
        <row r="114811">
          <cell r="B114811" t="str">
            <v>2030-06-01</v>
          </cell>
        </row>
        <row r="114812">
          <cell r="B114812" t="str">
            <v>2030-06-01</v>
          </cell>
        </row>
        <row r="114813">
          <cell r="B114813" t="str">
            <v>2030-06-01</v>
          </cell>
        </row>
        <row r="114814">
          <cell r="B114814" t="str">
            <v>2030-06-01</v>
          </cell>
        </row>
        <row r="114815">
          <cell r="B114815" t="str">
            <v>2030-06-01</v>
          </cell>
        </row>
        <row r="114816">
          <cell r="B114816" t="str">
            <v>2030-06-01</v>
          </cell>
        </row>
        <row r="114817">
          <cell r="B114817" t="str">
            <v>2030-06-01</v>
          </cell>
        </row>
        <row r="114818">
          <cell r="B114818" t="str">
            <v>2030-06-01</v>
          </cell>
        </row>
        <row r="114819">
          <cell r="B114819" t="str">
            <v>2030-06-01</v>
          </cell>
        </row>
        <row r="114820">
          <cell r="B114820" t="str">
            <v>2030-06-01</v>
          </cell>
        </row>
        <row r="114821">
          <cell r="B114821" t="str">
            <v>2030-07-01</v>
          </cell>
        </row>
        <row r="114822">
          <cell r="B114822" t="str">
            <v>2030-07-01</v>
          </cell>
        </row>
        <row r="114823">
          <cell r="B114823" t="str">
            <v>2030-07-01</v>
          </cell>
        </row>
        <row r="114824">
          <cell r="B114824" t="str">
            <v>2030-07-01</v>
          </cell>
        </row>
        <row r="114825">
          <cell r="B114825" t="str">
            <v>2030-07-01</v>
          </cell>
        </row>
        <row r="114826">
          <cell r="B114826" t="str">
            <v>2030-07-01</v>
          </cell>
        </row>
        <row r="114827">
          <cell r="B114827" t="str">
            <v>2030-07-01</v>
          </cell>
        </row>
        <row r="114828">
          <cell r="B114828" t="str">
            <v>2030-07-01</v>
          </cell>
        </row>
        <row r="114829">
          <cell r="B114829" t="str">
            <v>2030-07-01</v>
          </cell>
        </row>
        <row r="114830">
          <cell r="B114830" t="str">
            <v>2030-07-01</v>
          </cell>
        </row>
        <row r="114831">
          <cell r="B114831" t="str">
            <v>2030-07-01</v>
          </cell>
        </row>
        <row r="114832">
          <cell r="B114832" t="str">
            <v>2030-07-01</v>
          </cell>
        </row>
        <row r="114833">
          <cell r="B114833" t="str">
            <v>2030-07-01</v>
          </cell>
        </row>
        <row r="114834">
          <cell r="B114834" t="str">
            <v>2030-07-01</v>
          </cell>
        </row>
        <row r="114835">
          <cell r="B114835" t="str">
            <v>2030-07-01</v>
          </cell>
        </row>
        <row r="114836">
          <cell r="B114836" t="str">
            <v>2030-07-01</v>
          </cell>
        </row>
        <row r="114837">
          <cell r="B114837" t="str">
            <v>2030-07-01</v>
          </cell>
        </row>
        <row r="114838">
          <cell r="B114838" t="str">
            <v>2030-07-01</v>
          </cell>
        </row>
        <row r="114839">
          <cell r="B114839" t="str">
            <v>2030-07-01</v>
          </cell>
        </row>
        <row r="114840">
          <cell r="B114840" t="str">
            <v>2030-07-01</v>
          </cell>
        </row>
        <row r="114841">
          <cell r="B114841" t="str">
            <v>2030-07-01</v>
          </cell>
        </row>
        <row r="114842">
          <cell r="B114842" t="str">
            <v>2030-07-01</v>
          </cell>
        </row>
        <row r="114843">
          <cell r="B114843" t="str">
            <v>2030-08-01</v>
          </cell>
        </row>
        <row r="114844">
          <cell r="B114844" t="str">
            <v>2030-08-01</v>
          </cell>
        </row>
        <row r="114845">
          <cell r="B114845" t="str">
            <v>2030-08-01</v>
          </cell>
        </row>
        <row r="114846">
          <cell r="B114846" t="str">
            <v>2030-08-01</v>
          </cell>
        </row>
        <row r="114847">
          <cell r="B114847" t="str">
            <v>2030-08-01</v>
          </cell>
        </row>
        <row r="114848">
          <cell r="B114848" t="str">
            <v>2030-08-01</v>
          </cell>
        </row>
        <row r="114849">
          <cell r="B114849" t="str">
            <v>2030-08-01</v>
          </cell>
        </row>
        <row r="114850">
          <cell r="B114850" t="str">
            <v>2030-08-01</v>
          </cell>
        </row>
        <row r="114851">
          <cell r="B114851" t="str">
            <v>2030-08-01</v>
          </cell>
        </row>
        <row r="114852">
          <cell r="B114852" t="str">
            <v>2030-08-01</v>
          </cell>
        </row>
        <row r="114853">
          <cell r="B114853" t="str">
            <v>2030-08-01</v>
          </cell>
        </row>
        <row r="114854">
          <cell r="B114854" t="str">
            <v>2030-08-01</v>
          </cell>
        </row>
        <row r="114855">
          <cell r="B114855" t="str">
            <v>2030-08-01</v>
          </cell>
        </row>
        <row r="114856">
          <cell r="B114856" t="str">
            <v>2030-08-01</v>
          </cell>
        </row>
        <row r="114857">
          <cell r="B114857" t="str">
            <v>2030-08-01</v>
          </cell>
        </row>
        <row r="114858">
          <cell r="B114858" t="str">
            <v>2030-08-01</v>
          </cell>
        </row>
        <row r="114859">
          <cell r="B114859" t="str">
            <v>2030-08-01</v>
          </cell>
        </row>
        <row r="114860">
          <cell r="B114860" t="str">
            <v>2030-08-01</v>
          </cell>
        </row>
        <row r="114861">
          <cell r="B114861" t="str">
            <v>2030-08-01</v>
          </cell>
        </row>
        <row r="114862">
          <cell r="B114862" t="str">
            <v>2030-08-01</v>
          </cell>
        </row>
        <row r="114863">
          <cell r="B114863" t="str">
            <v>2030-08-01</v>
          </cell>
        </row>
        <row r="114864">
          <cell r="B114864" t="str">
            <v>2030-08-01</v>
          </cell>
        </row>
        <row r="114865">
          <cell r="B114865" t="str">
            <v>2030-09-01</v>
          </cell>
        </row>
        <row r="114866">
          <cell r="B114866" t="str">
            <v>2030-09-01</v>
          </cell>
        </row>
        <row r="114867">
          <cell r="B114867" t="str">
            <v>2030-09-01</v>
          </cell>
        </row>
        <row r="114868">
          <cell r="B114868" t="str">
            <v>2030-09-01</v>
          </cell>
        </row>
        <row r="114869">
          <cell r="B114869" t="str">
            <v>2030-09-01</v>
          </cell>
        </row>
        <row r="114870">
          <cell r="B114870" t="str">
            <v>2030-09-01</v>
          </cell>
        </row>
        <row r="114871">
          <cell r="B114871" t="str">
            <v>2030-09-01</v>
          </cell>
        </row>
        <row r="114872">
          <cell r="B114872" t="str">
            <v>2030-09-01</v>
          </cell>
        </row>
        <row r="114873">
          <cell r="B114873" t="str">
            <v>2030-09-01</v>
          </cell>
        </row>
        <row r="114874">
          <cell r="B114874" t="str">
            <v>2030-09-01</v>
          </cell>
        </row>
        <row r="114875">
          <cell r="B114875" t="str">
            <v>2030-09-01</v>
          </cell>
        </row>
        <row r="114876">
          <cell r="B114876" t="str">
            <v>2030-09-01</v>
          </cell>
        </row>
        <row r="114877">
          <cell r="B114877" t="str">
            <v>2030-09-01</v>
          </cell>
        </row>
        <row r="114878">
          <cell r="B114878" t="str">
            <v>2030-09-01</v>
          </cell>
        </row>
        <row r="114879">
          <cell r="B114879" t="str">
            <v>2030-09-01</v>
          </cell>
        </row>
        <row r="114880">
          <cell r="B114880" t="str">
            <v>2030-09-01</v>
          </cell>
        </row>
        <row r="114881">
          <cell r="B114881" t="str">
            <v>2030-09-01</v>
          </cell>
        </row>
        <row r="114882">
          <cell r="B114882" t="str">
            <v>2030-09-01</v>
          </cell>
        </row>
        <row r="114883">
          <cell r="B114883" t="str">
            <v>2030-09-01</v>
          </cell>
        </row>
        <row r="114884">
          <cell r="B114884" t="str">
            <v>2030-09-01</v>
          </cell>
        </row>
        <row r="114885">
          <cell r="B114885" t="str">
            <v>2030-09-01</v>
          </cell>
        </row>
        <row r="114886">
          <cell r="B114886" t="str">
            <v>2030-09-01</v>
          </cell>
        </row>
        <row r="114887">
          <cell r="B114887" t="str">
            <v>2030-10-01</v>
          </cell>
        </row>
        <row r="114888">
          <cell r="B114888" t="str">
            <v>2030-10-01</v>
          </cell>
        </row>
        <row r="114889">
          <cell r="B114889" t="str">
            <v>2030-10-01</v>
          </cell>
        </row>
        <row r="114890">
          <cell r="B114890" t="str">
            <v>2030-10-01</v>
          </cell>
        </row>
        <row r="114891">
          <cell r="B114891" t="str">
            <v>2030-10-01</v>
          </cell>
        </row>
        <row r="114892">
          <cell r="B114892" t="str">
            <v>2030-10-01</v>
          </cell>
        </row>
        <row r="114893">
          <cell r="B114893" t="str">
            <v>2030-10-01</v>
          </cell>
        </row>
        <row r="114894">
          <cell r="B114894" t="str">
            <v>2030-10-01</v>
          </cell>
        </row>
        <row r="114895">
          <cell r="B114895" t="str">
            <v>2030-10-01</v>
          </cell>
        </row>
        <row r="114896">
          <cell r="B114896" t="str">
            <v>2030-10-01</v>
          </cell>
        </row>
        <row r="114897">
          <cell r="B114897" t="str">
            <v>2030-10-01</v>
          </cell>
        </row>
        <row r="114898">
          <cell r="B114898" t="str">
            <v>2030-10-01</v>
          </cell>
        </row>
        <row r="114899">
          <cell r="B114899" t="str">
            <v>2030-10-01</v>
          </cell>
        </row>
        <row r="114900">
          <cell r="B114900" t="str">
            <v>2030-10-01</v>
          </cell>
        </row>
        <row r="114901">
          <cell r="B114901" t="str">
            <v>2030-10-01</v>
          </cell>
        </row>
        <row r="114902">
          <cell r="B114902" t="str">
            <v>2030-10-01</v>
          </cell>
        </row>
        <row r="114903">
          <cell r="B114903" t="str">
            <v>2030-10-01</v>
          </cell>
        </row>
        <row r="114904">
          <cell r="B114904" t="str">
            <v>2030-10-01</v>
          </cell>
        </row>
        <row r="114905">
          <cell r="B114905" t="str">
            <v>2030-10-01</v>
          </cell>
        </row>
        <row r="114906">
          <cell r="B114906" t="str">
            <v>2030-10-01</v>
          </cell>
        </row>
        <row r="114907">
          <cell r="B114907" t="str">
            <v>2030-10-01</v>
          </cell>
        </row>
        <row r="114908">
          <cell r="B114908" t="str">
            <v>2030-10-01</v>
          </cell>
        </row>
        <row r="114909">
          <cell r="B114909" t="str">
            <v>2030-11-01</v>
          </cell>
        </row>
        <row r="114910">
          <cell r="B114910" t="str">
            <v>2030-11-01</v>
          </cell>
        </row>
        <row r="114911">
          <cell r="B114911" t="str">
            <v>2030-11-01</v>
          </cell>
        </row>
        <row r="114912">
          <cell r="B114912" t="str">
            <v>2030-11-01</v>
          </cell>
        </row>
        <row r="114913">
          <cell r="B114913" t="str">
            <v>2030-11-01</v>
          </cell>
        </row>
        <row r="114914">
          <cell r="B114914" t="str">
            <v>2030-11-01</v>
          </cell>
        </row>
        <row r="114915">
          <cell r="B114915" t="str">
            <v>2030-11-01</v>
          </cell>
        </row>
        <row r="114916">
          <cell r="B114916" t="str">
            <v>2030-11-01</v>
          </cell>
        </row>
        <row r="114917">
          <cell r="B114917" t="str">
            <v>2030-11-01</v>
          </cell>
        </row>
        <row r="114918">
          <cell r="B114918" t="str">
            <v>2030-11-01</v>
          </cell>
        </row>
        <row r="114919">
          <cell r="B114919" t="str">
            <v>2030-11-01</v>
          </cell>
        </row>
        <row r="114920">
          <cell r="B114920" t="str">
            <v>2030-11-01</v>
          </cell>
        </row>
        <row r="114921">
          <cell r="B114921" t="str">
            <v>2030-11-01</v>
          </cell>
        </row>
        <row r="114922">
          <cell r="B114922" t="str">
            <v>2030-11-01</v>
          </cell>
        </row>
        <row r="114923">
          <cell r="B114923" t="str">
            <v>2030-11-01</v>
          </cell>
        </row>
        <row r="114924">
          <cell r="B114924" t="str">
            <v>2030-11-01</v>
          </cell>
        </row>
        <row r="114925">
          <cell r="B114925" t="str">
            <v>2030-11-01</v>
          </cell>
        </row>
        <row r="114926">
          <cell r="B114926" t="str">
            <v>2030-11-01</v>
          </cell>
        </row>
        <row r="114927">
          <cell r="B114927" t="str">
            <v>2030-11-01</v>
          </cell>
        </row>
        <row r="114928">
          <cell r="B114928" t="str">
            <v>2030-11-01</v>
          </cell>
        </row>
        <row r="114929">
          <cell r="B114929" t="str">
            <v>2030-11-01</v>
          </cell>
        </row>
        <row r="114930">
          <cell r="B114930" t="str">
            <v>2030-11-01</v>
          </cell>
        </row>
        <row r="114931">
          <cell r="B114931" t="str">
            <v>2030-12-01</v>
          </cell>
        </row>
        <row r="114932">
          <cell r="B114932" t="str">
            <v>2030-12-01</v>
          </cell>
        </row>
        <row r="114933">
          <cell r="B114933" t="str">
            <v>2030-12-01</v>
          </cell>
        </row>
        <row r="114934">
          <cell r="B114934" t="str">
            <v>2030-12-01</v>
          </cell>
        </row>
        <row r="114935">
          <cell r="B114935" t="str">
            <v>2030-12-01</v>
          </cell>
        </row>
        <row r="114936">
          <cell r="B114936" t="str">
            <v>2030-12-01</v>
          </cell>
        </row>
        <row r="114937">
          <cell r="B114937" t="str">
            <v>2030-12-01</v>
          </cell>
        </row>
        <row r="114938">
          <cell r="B114938" t="str">
            <v>2030-12-01</v>
          </cell>
        </row>
        <row r="114939">
          <cell r="B114939" t="str">
            <v>2030-12-01</v>
          </cell>
        </row>
        <row r="114940">
          <cell r="B114940" t="str">
            <v>2030-12-01</v>
          </cell>
        </row>
        <row r="114941">
          <cell r="B114941" t="str">
            <v>2030-12-01</v>
          </cell>
        </row>
        <row r="114942">
          <cell r="B114942" t="str">
            <v>2030-12-01</v>
          </cell>
        </row>
        <row r="114943">
          <cell r="B114943" t="str">
            <v>2030-12-01</v>
          </cell>
        </row>
        <row r="114944">
          <cell r="B114944" t="str">
            <v>2030-12-01</v>
          </cell>
        </row>
        <row r="114945">
          <cell r="B114945" t="str">
            <v>2030-12-01</v>
          </cell>
        </row>
        <row r="114946">
          <cell r="B114946" t="str">
            <v>2030-12-01</v>
          </cell>
        </row>
        <row r="114947">
          <cell r="B114947" t="str">
            <v>2030-12-01</v>
          </cell>
        </row>
        <row r="114948">
          <cell r="B114948" t="str">
            <v>2030-12-01</v>
          </cell>
        </row>
        <row r="114949">
          <cell r="B114949" t="str">
            <v>2030-12-01</v>
          </cell>
        </row>
        <row r="114950">
          <cell r="B114950" t="str">
            <v>2030-12-01</v>
          </cell>
        </row>
        <row r="114951">
          <cell r="B114951" t="str">
            <v>2030-12-01</v>
          </cell>
        </row>
        <row r="114952">
          <cell r="B114952" t="str">
            <v>2030-12-01</v>
          </cell>
        </row>
        <row r="114953">
          <cell r="B114953" t="str">
            <v>2026-01-01</v>
          </cell>
        </row>
        <row r="114954">
          <cell r="B114954" t="str">
            <v>2026-01-01</v>
          </cell>
        </row>
        <row r="114955">
          <cell r="B114955" t="str">
            <v>2026-01-01</v>
          </cell>
        </row>
        <row r="114956">
          <cell r="B114956" t="str">
            <v>2026-01-01</v>
          </cell>
        </row>
        <row r="114957">
          <cell r="B114957" t="str">
            <v>2026-01-01</v>
          </cell>
        </row>
        <row r="114958">
          <cell r="B114958" t="str">
            <v>2026-01-01</v>
          </cell>
        </row>
        <row r="114959">
          <cell r="B114959" t="str">
            <v>2026-01-01</v>
          </cell>
        </row>
        <row r="114960">
          <cell r="B114960" t="str">
            <v>2026-01-01</v>
          </cell>
        </row>
        <row r="114961">
          <cell r="B114961" t="str">
            <v>2026-01-01</v>
          </cell>
        </row>
        <row r="114962">
          <cell r="B114962" t="str">
            <v>2026-01-01</v>
          </cell>
        </row>
        <row r="114963">
          <cell r="B114963" t="str">
            <v>2026-01-01</v>
          </cell>
        </row>
        <row r="114964">
          <cell r="B114964" t="str">
            <v>2026-01-01</v>
          </cell>
        </row>
        <row r="114965">
          <cell r="B114965" t="str">
            <v>2026-01-01</v>
          </cell>
        </row>
        <row r="114966">
          <cell r="B114966" t="str">
            <v>2026-01-01</v>
          </cell>
        </row>
        <row r="114967">
          <cell r="B114967" t="str">
            <v>2026-01-01</v>
          </cell>
        </row>
        <row r="114968">
          <cell r="B114968" t="str">
            <v>2026-01-01</v>
          </cell>
        </row>
        <row r="114969">
          <cell r="B114969" t="str">
            <v>2026-01-01</v>
          </cell>
        </row>
        <row r="114970">
          <cell r="B114970" t="str">
            <v>2026-01-01</v>
          </cell>
        </row>
        <row r="114971">
          <cell r="B114971" t="str">
            <v>2026-01-01</v>
          </cell>
        </row>
        <row r="114972">
          <cell r="B114972" t="str">
            <v>2026-01-01</v>
          </cell>
        </row>
        <row r="114973">
          <cell r="B114973" t="str">
            <v>2026-01-01</v>
          </cell>
        </row>
        <row r="114974">
          <cell r="B114974" t="str">
            <v>2026-01-01</v>
          </cell>
        </row>
        <row r="114975">
          <cell r="B114975" t="str">
            <v>2026-02-01</v>
          </cell>
        </row>
        <row r="114976">
          <cell r="B114976" t="str">
            <v>2026-02-01</v>
          </cell>
        </row>
        <row r="114977">
          <cell r="B114977" t="str">
            <v>2026-02-01</v>
          </cell>
        </row>
        <row r="114978">
          <cell r="B114978" t="str">
            <v>2026-02-01</v>
          </cell>
        </row>
        <row r="114979">
          <cell r="B114979" t="str">
            <v>2026-02-01</v>
          </cell>
        </row>
        <row r="114980">
          <cell r="B114980" t="str">
            <v>2026-02-01</v>
          </cell>
        </row>
        <row r="114981">
          <cell r="B114981" t="str">
            <v>2026-02-01</v>
          </cell>
        </row>
        <row r="114982">
          <cell r="B114982" t="str">
            <v>2026-02-01</v>
          </cell>
        </row>
        <row r="114983">
          <cell r="B114983" t="str">
            <v>2026-02-01</v>
          </cell>
        </row>
        <row r="114984">
          <cell r="B114984" t="str">
            <v>2026-02-01</v>
          </cell>
        </row>
        <row r="114985">
          <cell r="B114985" t="str">
            <v>2026-02-01</v>
          </cell>
        </row>
        <row r="114986">
          <cell r="B114986" t="str">
            <v>2026-02-01</v>
          </cell>
        </row>
        <row r="114987">
          <cell r="B114987" t="str">
            <v>2026-02-01</v>
          </cell>
        </row>
        <row r="114988">
          <cell r="B114988" t="str">
            <v>2026-02-01</v>
          </cell>
        </row>
        <row r="114989">
          <cell r="B114989" t="str">
            <v>2026-02-01</v>
          </cell>
        </row>
        <row r="114990">
          <cell r="B114990" t="str">
            <v>2026-02-01</v>
          </cell>
        </row>
        <row r="114991">
          <cell r="B114991" t="str">
            <v>2026-02-01</v>
          </cell>
        </row>
        <row r="114992">
          <cell r="B114992" t="str">
            <v>2026-02-01</v>
          </cell>
        </row>
        <row r="114993">
          <cell r="B114993" t="str">
            <v>2026-02-01</v>
          </cell>
        </row>
        <row r="114994">
          <cell r="B114994" t="str">
            <v>2026-02-01</v>
          </cell>
        </row>
        <row r="114995">
          <cell r="B114995" t="str">
            <v>2026-02-01</v>
          </cell>
        </row>
        <row r="114996">
          <cell r="B114996" t="str">
            <v>2026-02-01</v>
          </cell>
        </row>
        <row r="114997">
          <cell r="B114997" t="str">
            <v>2026-03-01</v>
          </cell>
        </row>
        <row r="114998">
          <cell r="B114998" t="str">
            <v>2026-03-01</v>
          </cell>
        </row>
        <row r="114999">
          <cell r="B114999" t="str">
            <v>2026-03-01</v>
          </cell>
        </row>
        <row r="115000">
          <cell r="B115000" t="str">
            <v>2026-03-01</v>
          </cell>
        </row>
        <row r="115001">
          <cell r="B115001" t="str">
            <v>2026-03-01</v>
          </cell>
        </row>
        <row r="115002">
          <cell r="B115002" t="str">
            <v>2026-03-01</v>
          </cell>
        </row>
        <row r="115003">
          <cell r="B115003" t="str">
            <v>2026-03-01</v>
          </cell>
        </row>
        <row r="115004">
          <cell r="B115004" t="str">
            <v>2026-03-01</v>
          </cell>
        </row>
        <row r="115005">
          <cell r="B115005" t="str">
            <v>2026-03-01</v>
          </cell>
        </row>
        <row r="115006">
          <cell r="B115006" t="str">
            <v>2026-03-01</v>
          </cell>
        </row>
        <row r="115007">
          <cell r="B115007" t="str">
            <v>2026-03-01</v>
          </cell>
        </row>
        <row r="115008">
          <cell r="B115008" t="str">
            <v>2026-03-01</v>
          </cell>
        </row>
        <row r="115009">
          <cell r="B115009" t="str">
            <v>2026-03-01</v>
          </cell>
        </row>
        <row r="115010">
          <cell r="B115010" t="str">
            <v>2026-03-01</v>
          </cell>
        </row>
        <row r="115011">
          <cell r="B115011" t="str">
            <v>2026-03-01</v>
          </cell>
        </row>
        <row r="115012">
          <cell r="B115012" t="str">
            <v>2026-03-01</v>
          </cell>
        </row>
        <row r="115013">
          <cell r="B115013" t="str">
            <v>2026-03-01</v>
          </cell>
        </row>
        <row r="115014">
          <cell r="B115014" t="str">
            <v>2026-03-01</v>
          </cell>
        </row>
        <row r="115015">
          <cell r="B115015" t="str">
            <v>2026-03-01</v>
          </cell>
        </row>
        <row r="115016">
          <cell r="B115016" t="str">
            <v>2026-03-01</v>
          </cell>
        </row>
        <row r="115017">
          <cell r="B115017" t="str">
            <v>2026-03-01</v>
          </cell>
        </row>
        <row r="115018">
          <cell r="B115018" t="str">
            <v>2026-03-01</v>
          </cell>
        </row>
        <row r="115019">
          <cell r="B115019" t="str">
            <v>2026-04-01</v>
          </cell>
        </row>
        <row r="115020">
          <cell r="B115020" t="str">
            <v>2026-04-01</v>
          </cell>
        </row>
        <row r="115021">
          <cell r="B115021" t="str">
            <v>2026-04-01</v>
          </cell>
        </row>
        <row r="115022">
          <cell r="B115022" t="str">
            <v>2026-04-01</v>
          </cell>
        </row>
        <row r="115023">
          <cell r="B115023" t="str">
            <v>2026-04-01</v>
          </cell>
        </row>
        <row r="115024">
          <cell r="B115024" t="str">
            <v>2026-04-01</v>
          </cell>
        </row>
        <row r="115025">
          <cell r="B115025" t="str">
            <v>2026-04-01</v>
          </cell>
        </row>
        <row r="115026">
          <cell r="B115026" t="str">
            <v>2026-04-01</v>
          </cell>
        </row>
        <row r="115027">
          <cell r="B115027" t="str">
            <v>2026-04-01</v>
          </cell>
        </row>
        <row r="115028">
          <cell r="B115028" t="str">
            <v>2026-04-01</v>
          </cell>
        </row>
        <row r="115029">
          <cell r="B115029" t="str">
            <v>2026-04-01</v>
          </cell>
        </row>
        <row r="115030">
          <cell r="B115030" t="str">
            <v>2026-04-01</v>
          </cell>
        </row>
        <row r="115031">
          <cell r="B115031" t="str">
            <v>2026-04-01</v>
          </cell>
        </row>
        <row r="115032">
          <cell r="B115032" t="str">
            <v>2026-04-01</v>
          </cell>
        </row>
        <row r="115033">
          <cell r="B115033" t="str">
            <v>2026-04-01</v>
          </cell>
        </row>
        <row r="115034">
          <cell r="B115034" t="str">
            <v>2026-04-01</v>
          </cell>
        </row>
        <row r="115035">
          <cell r="B115035" t="str">
            <v>2026-04-01</v>
          </cell>
        </row>
        <row r="115036">
          <cell r="B115036" t="str">
            <v>2026-04-01</v>
          </cell>
        </row>
        <row r="115037">
          <cell r="B115037" t="str">
            <v>2026-04-01</v>
          </cell>
        </row>
        <row r="115038">
          <cell r="B115038" t="str">
            <v>2026-04-01</v>
          </cell>
        </row>
        <row r="115039">
          <cell r="B115039" t="str">
            <v>2026-04-01</v>
          </cell>
        </row>
        <row r="115040">
          <cell r="B115040" t="str">
            <v>2026-04-01</v>
          </cell>
        </row>
        <row r="115041">
          <cell r="B115041" t="str">
            <v>2026-05-01</v>
          </cell>
        </row>
        <row r="115042">
          <cell r="B115042" t="str">
            <v>2026-05-01</v>
          </cell>
        </row>
        <row r="115043">
          <cell r="B115043" t="str">
            <v>2026-05-01</v>
          </cell>
        </row>
        <row r="115044">
          <cell r="B115044" t="str">
            <v>2026-05-01</v>
          </cell>
        </row>
        <row r="115045">
          <cell r="B115045" t="str">
            <v>2026-05-01</v>
          </cell>
        </row>
        <row r="115046">
          <cell r="B115046" t="str">
            <v>2026-05-01</v>
          </cell>
        </row>
        <row r="115047">
          <cell r="B115047" t="str">
            <v>2026-05-01</v>
          </cell>
        </row>
        <row r="115048">
          <cell r="B115048" t="str">
            <v>2026-05-01</v>
          </cell>
        </row>
        <row r="115049">
          <cell r="B115049" t="str">
            <v>2026-05-01</v>
          </cell>
        </row>
        <row r="115050">
          <cell r="B115050" t="str">
            <v>2026-05-01</v>
          </cell>
        </row>
        <row r="115051">
          <cell r="B115051" t="str">
            <v>2026-05-01</v>
          </cell>
        </row>
        <row r="115052">
          <cell r="B115052" t="str">
            <v>2026-05-01</v>
          </cell>
        </row>
        <row r="115053">
          <cell r="B115053" t="str">
            <v>2026-05-01</v>
          </cell>
        </row>
        <row r="115054">
          <cell r="B115054" t="str">
            <v>2026-05-01</v>
          </cell>
        </row>
        <row r="115055">
          <cell r="B115055" t="str">
            <v>2026-05-01</v>
          </cell>
        </row>
        <row r="115056">
          <cell r="B115056" t="str">
            <v>2026-05-01</v>
          </cell>
        </row>
        <row r="115057">
          <cell r="B115057" t="str">
            <v>2026-05-01</v>
          </cell>
        </row>
        <row r="115058">
          <cell r="B115058" t="str">
            <v>2026-05-01</v>
          </cell>
        </row>
        <row r="115059">
          <cell r="B115059" t="str">
            <v>2026-05-01</v>
          </cell>
        </row>
        <row r="115060">
          <cell r="B115060" t="str">
            <v>2026-05-01</v>
          </cell>
        </row>
        <row r="115061">
          <cell r="B115061" t="str">
            <v>2026-05-01</v>
          </cell>
        </row>
        <row r="115062">
          <cell r="B115062" t="str">
            <v>2026-05-01</v>
          </cell>
        </row>
        <row r="115063">
          <cell r="B115063" t="str">
            <v>2026-06-01</v>
          </cell>
        </row>
        <row r="115064">
          <cell r="B115064" t="str">
            <v>2026-06-01</v>
          </cell>
        </row>
        <row r="115065">
          <cell r="B115065" t="str">
            <v>2026-06-01</v>
          </cell>
        </row>
        <row r="115066">
          <cell r="B115066" t="str">
            <v>2026-06-01</v>
          </cell>
        </row>
        <row r="115067">
          <cell r="B115067" t="str">
            <v>2026-06-01</v>
          </cell>
        </row>
        <row r="115068">
          <cell r="B115068" t="str">
            <v>2026-06-01</v>
          </cell>
        </row>
        <row r="115069">
          <cell r="B115069" t="str">
            <v>2026-06-01</v>
          </cell>
        </row>
        <row r="115070">
          <cell r="B115070" t="str">
            <v>2026-06-01</v>
          </cell>
        </row>
        <row r="115071">
          <cell r="B115071" t="str">
            <v>2026-06-01</v>
          </cell>
        </row>
        <row r="115072">
          <cell r="B115072" t="str">
            <v>2026-06-01</v>
          </cell>
        </row>
        <row r="115073">
          <cell r="B115073" t="str">
            <v>2026-06-01</v>
          </cell>
        </row>
        <row r="115074">
          <cell r="B115074" t="str">
            <v>2026-06-01</v>
          </cell>
        </row>
        <row r="115075">
          <cell r="B115075" t="str">
            <v>2026-06-01</v>
          </cell>
        </row>
        <row r="115076">
          <cell r="B115076" t="str">
            <v>2026-06-01</v>
          </cell>
        </row>
        <row r="115077">
          <cell r="B115077" t="str">
            <v>2026-06-01</v>
          </cell>
        </row>
        <row r="115078">
          <cell r="B115078" t="str">
            <v>2026-06-01</v>
          </cell>
        </row>
        <row r="115079">
          <cell r="B115079" t="str">
            <v>2026-06-01</v>
          </cell>
        </row>
        <row r="115080">
          <cell r="B115080" t="str">
            <v>2026-06-01</v>
          </cell>
        </row>
        <row r="115081">
          <cell r="B115081" t="str">
            <v>2026-06-01</v>
          </cell>
        </row>
        <row r="115082">
          <cell r="B115082" t="str">
            <v>2026-06-01</v>
          </cell>
        </row>
        <row r="115083">
          <cell r="B115083" t="str">
            <v>2026-06-01</v>
          </cell>
        </row>
        <row r="115084">
          <cell r="B115084" t="str">
            <v>2026-06-01</v>
          </cell>
        </row>
        <row r="115085">
          <cell r="B115085" t="str">
            <v>2026-07-01</v>
          </cell>
        </row>
        <row r="115086">
          <cell r="B115086" t="str">
            <v>2026-07-01</v>
          </cell>
        </row>
        <row r="115087">
          <cell r="B115087" t="str">
            <v>2026-07-01</v>
          </cell>
        </row>
        <row r="115088">
          <cell r="B115088" t="str">
            <v>2026-07-01</v>
          </cell>
        </row>
        <row r="115089">
          <cell r="B115089" t="str">
            <v>2026-07-01</v>
          </cell>
        </row>
        <row r="115090">
          <cell r="B115090" t="str">
            <v>2026-07-01</v>
          </cell>
        </row>
        <row r="115091">
          <cell r="B115091" t="str">
            <v>2026-07-01</v>
          </cell>
        </row>
        <row r="115092">
          <cell r="B115092" t="str">
            <v>2026-07-01</v>
          </cell>
        </row>
        <row r="115093">
          <cell r="B115093" t="str">
            <v>2026-07-01</v>
          </cell>
        </row>
        <row r="115094">
          <cell r="B115094" t="str">
            <v>2026-07-01</v>
          </cell>
        </row>
        <row r="115095">
          <cell r="B115095" t="str">
            <v>2026-07-01</v>
          </cell>
        </row>
        <row r="115096">
          <cell r="B115096" t="str">
            <v>2026-07-01</v>
          </cell>
        </row>
        <row r="115097">
          <cell r="B115097" t="str">
            <v>2026-07-01</v>
          </cell>
        </row>
        <row r="115098">
          <cell r="B115098" t="str">
            <v>2026-07-01</v>
          </cell>
        </row>
        <row r="115099">
          <cell r="B115099" t="str">
            <v>2026-07-01</v>
          </cell>
        </row>
        <row r="115100">
          <cell r="B115100" t="str">
            <v>2026-07-01</v>
          </cell>
        </row>
        <row r="115101">
          <cell r="B115101" t="str">
            <v>2026-07-01</v>
          </cell>
        </row>
        <row r="115102">
          <cell r="B115102" t="str">
            <v>2026-07-01</v>
          </cell>
        </row>
        <row r="115103">
          <cell r="B115103" t="str">
            <v>2026-07-01</v>
          </cell>
        </row>
        <row r="115104">
          <cell r="B115104" t="str">
            <v>2026-07-01</v>
          </cell>
        </row>
        <row r="115105">
          <cell r="B115105" t="str">
            <v>2026-07-01</v>
          </cell>
        </row>
        <row r="115106">
          <cell r="B115106" t="str">
            <v>2026-07-01</v>
          </cell>
        </row>
        <row r="115107">
          <cell r="B115107" t="str">
            <v>2026-08-01</v>
          </cell>
        </row>
        <row r="115108">
          <cell r="B115108" t="str">
            <v>2026-08-01</v>
          </cell>
        </row>
        <row r="115109">
          <cell r="B115109" t="str">
            <v>2026-08-01</v>
          </cell>
        </row>
        <row r="115110">
          <cell r="B115110" t="str">
            <v>2026-08-01</v>
          </cell>
        </row>
        <row r="115111">
          <cell r="B115111" t="str">
            <v>2026-08-01</v>
          </cell>
        </row>
        <row r="115112">
          <cell r="B115112" t="str">
            <v>2026-08-01</v>
          </cell>
        </row>
        <row r="115113">
          <cell r="B115113" t="str">
            <v>2026-08-01</v>
          </cell>
        </row>
        <row r="115114">
          <cell r="B115114" t="str">
            <v>2026-08-01</v>
          </cell>
        </row>
        <row r="115115">
          <cell r="B115115" t="str">
            <v>2026-08-01</v>
          </cell>
        </row>
        <row r="115116">
          <cell r="B115116" t="str">
            <v>2026-08-01</v>
          </cell>
        </row>
        <row r="115117">
          <cell r="B115117" t="str">
            <v>2026-08-01</v>
          </cell>
        </row>
        <row r="115118">
          <cell r="B115118" t="str">
            <v>2026-08-01</v>
          </cell>
        </row>
        <row r="115119">
          <cell r="B115119" t="str">
            <v>2026-08-01</v>
          </cell>
        </row>
        <row r="115120">
          <cell r="B115120" t="str">
            <v>2026-08-01</v>
          </cell>
        </row>
        <row r="115121">
          <cell r="B115121" t="str">
            <v>2026-08-01</v>
          </cell>
        </row>
        <row r="115122">
          <cell r="B115122" t="str">
            <v>2026-08-01</v>
          </cell>
        </row>
        <row r="115123">
          <cell r="B115123" t="str">
            <v>2026-08-01</v>
          </cell>
        </row>
        <row r="115124">
          <cell r="B115124" t="str">
            <v>2026-08-01</v>
          </cell>
        </row>
        <row r="115125">
          <cell r="B115125" t="str">
            <v>2026-08-01</v>
          </cell>
        </row>
        <row r="115126">
          <cell r="B115126" t="str">
            <v>2026-08-01</v>
          </cell>
        </row>
        <row r="115127">
          <cell r="B115127" t="str">
            <v>2026-08-01</v>
          </cell>
        </row>
        <row r="115128">
          <cell r="B115128" t="str">
            <v>2026-08-01</v>
          </cell>
        </row>
        <row r="115129">
          <cell r="B115129" t="str">
            <v>2026-09-01</v>
          </cell>
        </row>
        <row r="115130">
          <cell r="B115130" t="str">
            <v>2026-09-01</v>
          </cell>
        </row>
        <row r="115131">
          <cell r="B115131" t="str">
            <v>2026-09-01</v>
          </cell>
        </row>
        <row r="115132">
          <cell r="B115132" t="str">
            <v>2026-09-01</v>
          </cell>
        </row>
        <row r="115133">
          <cell r="B115133" t="str">
            <v>2026-09-01</v>
          </cell>
        </row>
        <row r="115134">
          <cell r="B115134" t="str">
            <v>2026-09-01</v>
          </cell>
        </row>
        <row r="115135">
          <cell r="B115135" t="str">
            <v>2026-09-01</v>
          </cell>
        </row>
        <row r="115136">
          <cell r="B115136" t="str">
            <v>2026-09-01</v>
          </cell>
        </row>
        <row r="115137">
          <cell r="B115137" t="str">
            <v>2026-09-01</v>
          </cell>
        </row>
        <row r="115138">
          <cell r="B115138" t="str">
            <v>2026-09-01</v>
          </cell>
        </row>
        <row r="115139">
          <cell r="B115139" t="str">
            <v>2026-09-01</v>
          </cell>
        </row>
        <row r="115140">
          <cell r="B115140" t="str">
            <v>2026-09-01</v>
          </cell>
        </row>
        <row r="115141">
          <cell r="B115141" t="str">
            <v>2026-09-01</v>
          </cell>
        </row>
        <row r="115142">
          <cell r="B115142" t="str">
            <v>2026-09-01</v>
          </cell>
        </row>
        <row r="115143">
          <cell r="B115143" t="str">
            <v>2026-09-01</v>
          </cell>
        </row>
        <row r="115144">
          <cell r="B115144" t="str">
            <v>2026-09-01</v>
          </cell>
        </row>
        <row r="115145">
          <cell r="B115145" t="str">
            <v>2026-09-01</v>
          </cell>
        </row>
        <row r="115146">
          <cell r="B115146" t="str">
            <v>2026-09-01</v>
          </cell>
        </row>
        <row r="115147">
          <cell r="B115147" t="str">
            <v>2026-09-01</v>
          </cell>
        </row>
        <row r="115148">
          <cell r="B115148" t="str">
            <v>2026-09-01</v>
          </cell>
        </row>
        <row r="115149">
          <cell r="B115149" t="str">
            <v>2026-09-01</v>
          </cell>
        </row>
        <row r="115150">
          <cell r="B115150" t="str">
            <v>2026-09-01</v>
          </cell>
        </row>
        <row r="115151">
          <cell r="B115151" t="str">
            <v>2026-10-01</v>
          </cell>
        </row>
        <row r="115152">
          <cell r="B115152" t="str">
            <v>2026-10-01</v>
          </cell>
        </row>
        <row r="115153">
          <cell r="B115153" t="str">
            <v>2026-10-01</v>
          </cell>
        </row>
        <row r="115154">
          <cell r="B115154" t="str">
            <v>2026-10-01</v>
          </cell>
        </row>
        <row r="115155">
          <cell r="B115155" t="str">
            <v>2026-10-01</v>
          </cell>
        </row>
        <row r="115156">
          <cell r="B115156" t="str">
            <v>2026-10-01</v>
          </cell>
        </row>
        <row r="115157">
          <cell r="B115157" t="str">
            <v>2026-10-01</v>
          </cell>
        </row>
        <row r="115158">
          <cell r="B115158" t="str">
            <v>2026-10-01</v>
          </cell>
        </row>
        <row r="115159">
          <cell r="B115159" t="str">
            <v>2026-10-01</v>
          </cell>
        </row>
        <row r="115160">
          <cell r="B115160" t="str">
            <v>2026-10-01</v>
          </cell>
        </row>
        <row r="115161">
          <cell r="B115161" t="str">
            <v>2026-10-01</v>
          </cell>
        </row>
        <row r="115162">
          <cell r="B115162" t="str">
            <v>2026-10-01</v>
          </cell>
        </row>
        <row r="115163">
          <cell r="B115163" t="str">
            <v>2026-10-01</v>
          </cell>
        </row>
        <row r="115164">
          <cell r="B115164" t="str">
            <v>2026-10-01</v>
          </cell>
        </row>
        <row r="115165">
          <cell r="B115165" t="str">
            <v>2026-10-01</v>
          </cell>
        </row>
        <row r="115166">
          <cell r="B115166" t="str">
            <v>2026-10-01</v>
          </cell>
        </row>
        <row r="115167">
          <cell r="B115167" t="str">
            <v>2026-10-01</v>
          </cell>
        </row>
        <row r="115168">
          <cell r="B115168" t="str">
            <v>2026-10-01</v>
          </cell>
        </row>
        <row r="115169">
          <cell r="B115169" t="str">
            <v>2026-10-01</v>
          </cell>
        </row>
        <row r="115170">
          <cell r="B115170" t="str">
            <v>2026-10-01</v>
          </cell>
        </row>
        <row r="115171">
          <cell r="B115171" t="str">
            <v>2026-10-01</v>
          </cell>
        </row>
        <row r="115172">
          <cell r="B115172" t="str">
            <v>2026-10-01</v>
          </cell>
        </row>
        <row r="115173">
          <cell r="B115173" t="str">
            <v>2026-11-01</v>
          </cell>
        </row>
        <row r="115174">
          <cell r="B115174" t="str">
            <v>2026-11-01</v>
          </cell>
        </row>
        <row r="115175">
          <cell r="B115175" t="str">
            <v>2026-11-01</v>
          </cell>
        </row>
        <row r="115176">
          <cell r="B115176" t="str">
            <v>2026-11-01</v>
          </cell>
        </row>
        <row r="115177">
          <cell r="B115177" t="str">
            <v>2026-11-01</v>
          </cell>
        </row>
        <row r="115178">
          <cell r="B115178" t="str">
            <v>2026-11-01</v>
          </cell>
        </row>
        <row r="115179">
          <cell r="B115179" t="str">
            <v>2026-11-01</v>
          </cell>
        </row>
        <row r="115180">
          <cell r="B115180" t="str">
            <v>2026-11-01</v>
          </cell>
        </row>
        <row r="115181">
          <cell r="B115181" t="str">
            <v>2026-11-01</v>
          </cell>
        </row>
        <row r="115182">
          <cell r="B115182" t="str">
            <v>2026-11-01</v>
          </cell>
        </row>
        <row r="115183">
          <cell r="B115183" t="str">
            <v>2026-11-01</v>
          </cell>
        </row>
        <row r="115184">
          <cell r="B115184" t="str">
            <v>2026-11-01</v>
          </cell>
        </row>
        <row r="115185">
          <cell r="B115185" t="str">
            <v>2026-11-01</v>
          </cell>
        </row>
        <row r="115186">
          <cell r="B115186" t="str">
            <v>2026-11-01</v>
          </cell>
        </row>
        <row r="115187">
          <cell r="B115187" t="str">
            <v>2026-11-01</v>
          </cell>
        </row>
        <row r="115188">
          <cell r="B115188" t="str">
            <v>2026-11-01</v>
          </cell>
        </row>
        <row r="115189">
          <cell r="B115189" t="str">
            <v>2026-11-01</v>
          </cell>
        </row>
        <row r="115190">
          <cell r="B115190" t="str">
            <v>2026-11-01</v>
          </cell>
        </row>
        <row r="115191">
          <cell r="B115191" t="str">
            <v>2026-11-01</v>
          </cell>
        </row>
        <row r="115192">
          <cell r="B115192" t="str">
            <v>2026-11-01</v>
          </cell>
        </row>
        <row r="115193">
          <cell r="B115193" t="str">
            <v>2026-11-01</v>
          </cell>
        </row>
        <row r="115194">
          <cell r="B115194" t="str">
            <v>2026-11-01</v>
          </cell>
        </row>
        <row r="115195">
          <cell r="B115195" t="str">
            <v>2026-12-01</v>
          </cell>
        </row>
        <row r="115196">
          <cell r="B115196" t="str">
            <v>2026-12-01</v>
          </cell>
        </row>
        <row r="115197">
          <cell r="B115197" t="str">
            <v>2026-12-01</v>
          </cell>
        </row>
        <row r="115198">
          <cell r="B115198" t="str">
            <v>2026-12-01</v>
          </cell>
        </row>
        <row r="115199">
          <cell r="B115199" t="str">
            <v>2026-12-01</v>
          </cell>
        </row>
        <row r="115200">
          <cell r="B115200" t="str">
            <v>2026-12-01</v>
          </cell>
        </row>
        <row r="115201">
          <cell r="B115201" t="str">
            <v>2026-12-01</v>
          </cell>
        </row>
        <row r="115202">
          <cell r="B115202" t="str">
            <v>2026-12-01</v>
          </cell>
        </row>
        <row r="115203">
          <cell r="B115203" t="str">
            <v>2026-12-01</v>
          </cell>
        </row>
        <row r="115204">
          <cell r="B115204" t="str">
            <v>2026-12-01</v>
          </cell>
        </row>
        <row r="115205">
          <cell r="B115205" t="str">
            <v>2026-12-01</v>
          </cell>
        </row>
        <row r="115206">
          <cell r="B115206" t="str">
            <v>2026-12-01</v>
          </cell>
        </row>
        <row r="115207">
          <cell r="B115207" t="str">
            <v>2026-12-01</v>
          </cell>
        </row>
        <row r="115208">
          <cell r="B115208" t="str">
            <v>2026-12-01</v>
          </cell>
        </row>
        <row r="115209">
          <cell r="B115209" t="str">
            <v>2026-12-01</v>
          </cell>
        </row>
        <row r="115210">
          <cell r="B115210" t="str">
            <v>2026-12-01</v>
          </cell>
        </row>
        <row r="115211">
          <cell r="B115211" t="str">
            <v>2026-12-01</v>
          </cell>
        </row>
        <row r="115212">
          <cell r="B115212" t="str">
            <v>2026-12-01</v>
          </cell>
        </row>
        <row r="115213">
          <cell r="B115213" t="str">
            <v>2026-12-01</v>
          </cell>
        </row>
        <row r="115214">
          <cell r="B115214" t="str">
            <v>2026-12-01</v>
          </cell>
        </row>
        <row r="115215">
          <cell r="B115215" t="str">
            <v>2026-12-01</v>
          </cell>
        </row>
        <row r="115216">
          <cell r="B115216" t="str">
            <v>2026-12-01</v>
          </cell>
        </row>
        <row r="115217">
          <cell r="B115217" t="str">
            <v>2027-01-01</v>
          </cell>
        </row>
        <row r="115218">
          <cell r="B115218" t="str">
            <v>2027-01-01</v>
          </cell>
        </row>
        <row r="115219">
          <cell r="B115219" t="str">
            <v>2027-01-01</v>
          </cell>
        </row>
        <row r="115220">
          <cell r="B115220" t="str">
            <v>2027-01-01</v>
          </cell>
        </row>
        <row r="115221">
          <cell r="B115221" t="str">
            <v>2027-01-01</v>
          </cell>
        </row>
        <row r="115222">
          <cell r="B115222" t="str">
            <v>2027-01-01</v>
          </cell>
        </row>
        <row r="115223">
          <cell r="B115223" t="str">
            <v>2027-01-01</v>
          </cell>
        </row>
        <row r="115224">
          <cell r="B115224" t="str">
            <v>2027-01-01</v>
          </cell>
        </row>
        <row r="115225">
          <cell r="B115225" t="str">
            <v>2027-01-01</v>
          </cell>
        </row>
        <row r="115226">
          <cell r="B115226" t="str">
            <v>2027-01-01</v>
          </cell>
        </row>
        <row r="115227">
          <cell r="B115227" t="str">
            <v>2027-01-01</v>
          </cell>
        </row>
        <row r="115228">
          <cell r="B115228" t="str">
            <v>2027-01-01</v>
          </cell>
        </row>
        <row r="115229">
          <cell r="B115229" t="str">
            <v>2027-01-01</v>
          </cell>
        </row>
        <row r="115230">
          <cell r="B115230" t="str">
            <v>2027-01-01</v>
          </cell>
        </row>
        <row r="115231">
          <cell r="B115231" t="str">
            <v>2027-01-01</v>
          </cell>
        </row>
        <row r="115232">
          <cell r="B115232" t="str">
            <v>2027-01-01</v>
          </cell>
        </row>
        <row r="115233">
          <cell r="B115233" t="str">
            <v>2027-01-01</v>
          </cell>
        </row>
        <row r="115234">
          <cell r="B115234" t="str">
            <v>2027-01-01</v>
          </cell>
        </row>
        <row r="115235">
          <cell r="B115235" t="str">
            <v>2027-01-01</v>
          </cell>
        </row>
        <row r="115236">
          <cell r="B115236" t="str">
            <v>2027-01-01</v>
          </cell>
        </row>
        <row r="115237">
          <cell r="B115237" t="str">
            <v>2027-01-01</v>
          </cell>
        </row>
        <row r="115238">
          <cell r="B115238" t="str">
            <v>2027-01-01</v>
          </cell>
        </row>
        <row r="115239">
          <cell r="B115239" t="str">
            <v>2027-02-01</v>
          </cell>
        </row>
        <row r="115240">
          <cell r="B115240" t="str">
            <v>2027-02-01</v>
          </cell>
        </row>
        <row r="115241">
          <cell r="B115241" t="str">
            <v>2027-02-01</v>
          </cell>
        </row>
        <row r="115242">
          <cell r="B115242" t="str">
            <v>2027-02-01</v>
          </cell>
        </row>
        <row r="115243">
          <cell r="B115243" t="str">
            <v>2027-02-01</v>
          </cell>
        </row>
        <row r="115244">
          <cell r="B115244" t="str">
            <v>2027-02-01</v>
          </cell>
        </row>
        <row r="115245">
          <cell r="B115245" t="str">
            <v>2027-02-01</v>
          </cell>
        </row>
        <row r="115246">
          <cell r="B115246" t="str">
            <v>2027-02-01</v>
          </cell>
        </row>
        <row r="115247">
          <cell r="B115247" t="str">
            <v>2027-02-01</v>
          </cell>
        </row>
        <row r="115248">
          <cell r="B115248" t="str">
            <v>2027-02-01</v>
          </cell>
        </row>
        <row r="115249">
          <cell r="B115249" t="str">
            <v>2027-02-01</v>
          </cell>
        </row>
        <row r="115250">
          <cell r="B115250" t="str">
            <v>2027-02-01</v>
          </cell>
        </row>
        <row r="115251">
          <cell r="B115251" t="str">
            <v>2027-02-01</v>
          </cell>
        </row>
        <row r="115252">
          <cell r="B115252" t="str">
            <v>2027-02-01</v>
          </cell>
        </row>
        <row r="115253">
          <cell r="B115253" t="str">
            <v>2027-02-01</v>
          </cell>
        </row>
        <row r="115254">
          <cell r="B115254" t="str">
            <v>2027-02-01</v>
          </cell>
        </row>
        <row r="115255">
          <cell r="B115255" t="str">
            <v>2027-02-01</v>
          </cell>
        </row>
        <row r="115256">
          <cell r="B115256" t="str">
            <v>2027-02-01</v>
          </cell>
        </row>
        <row r="115257">
          <cell r="B115257" t="str">
            <v>2027-02-01</v>
          </cell>
        </row>
        <row r="115258">
          <cell r="B115258" t="str">
            <v>2027-02-01</v>
          </cell>
        </row>
        <row r="115259">
          <cell r="B115259" t="str">
            <v>2027-02-01</v>
          </cell>
        </row>
        <row r="115260">
          <cell r="B115260" t="str">
            <v>2027-02-01</v>
          </cell>
        </row>
        <row r="115261">
          <cell r="B115261" t="str">
            <v>2027-03-01</v>
          </cell>
        </row>
        <row r="115262">
          <cell r="B115262" t="str">
            <v>2027-03-01</v>
          </cell>
        </row>
        <row r="115263">
          <cell r="B115263" t="str">
            <v>2027-03-01</v>
          </cell>
        </row>
        <row r="115264">
          <cell r="B115264" t="str">
            <v>2027-03-01</v>
          </cell>
        </row>
        <row r="115265">
          <cell r="B115265" t="str">
            <v>2027-03-01</v>
          </cell>
        </row>
        <row r="115266">
          <cell r="B115266" t="str">
            <v>2027-03-01</v>
          </cell>
        </row>
        <row r="115267">
          <cell r="B115267" t="str">
            <v>2027-03-01</v>
          </cell>
        </row>
        <row r="115268">
          <cell r="B115268" t="str">
            <v>2027-03-01</v>
          </cell>
        </row>
        <row r="115269">
          <cell r="B115269" t="str">
            <v>2027-03-01</v>
          </cell>
        </row>
        <row r="115270">
          <cell r="B115270" t="str">
            <v>2027-03-01</v>
          </cell>
        </row>
        <row r="115271">
          <cell r="B115271" t="str">
            <v>2027-03-01</v>
          </cell>
        </row>
        <row r="115272">
          <cell r="B115272" t="str">
            <v>2027-03-01</v>
          </cell>
        </row>
        <row r="115273">
          <cell r="B115273" t="str">
            <v>2027-03-01</v>
          </cell>
        </row>
        <row r="115274">
          <cell r="B115274" t="str">
            <v>2027-03-01</v>
          </cell>
        </row>
        <row r="115275">
          <cell r="B115275" t="str">
            <v>2027-03-01</v>
          </cell>
        </row>
        <row r="115276">
          <cell r="B115276" t="str">
            <v>2027-03-01</v>
          </cell>
        </row>
        <row r="115277">
          <cell r="B115277" t="str">
            <v>2027-03-01</v>
          </cell>
        </row>
        <row r="115278">
          <cell r="B115278" t="str">
            <v>2027-03-01</v>
          </cell>
        </row>
        <row r="115279">
          <cell r="B115279" t="str">
            <v>2027-03-01</v>
          </cell>
        </row>
        <row r="115280">
          <cell r="B115280" t="str">
            <v>2027-03-01</v>
          </cell>
        </row>
        <row r="115281">
          <cell r="B115281" t="str">
            <v>2027-03-01</v>
          </cell>
        </row>
        <row r="115282">
          <cell r="B115282" t="str">
            <v>2027-03-01</v>
          </cell>
        </row>
        <row r="115283">
          <cell r="B115283" t="str">
            <v>2027-04-01</v>
          </cell>
        </row>
        <row r="115284">
          <cell r="B115284" t="str">
            <v>2027-04-01</v>
          </cell>
        </row>
        <row r="115285">
          <cell r="B115285" t="str">
            <v>2027-04-01</v>
          </cell>
        </row>
        <row r="115286">
          <cell r="B115286" t="str">
            <v>2027-04-01</v>
          </cell>
        </row>
        <row r="115287">
          <cell r="B115287" t="str">
            <v>2027-04-01</v>
          </cell>
        </row>
        <row r="115288">
          <cell r="B115288" t="str">
            <v>2027-04-01</v>
          </cell>
        </row>
        <row r="115289">
          <cell r="B115289" t="str">
            <v>2027-04-01</v>
          </cell>
        </row>
        <row r="115290">
          <cell r="B115290" t="str">
            <v>2027-04-01</v>
          </cell>
        </row>
        <row r="115291">
          <cell r="B115291" t="str">
            <v>2027-04-01</v>
          </cell>
        </row>
        <row r="115292">
          <cell r="B115292" t="str">
            <v>2027-04-01</v>
          </cell>
        </row>
        <row r="115293">
          <cell r="B115293" t="str">
            <v>2027-04-01</v>
          </cell>
        </row>
        <row r="115294">
          <cell r="B115294" t="str">
            <v>2027-04-01</v>
          </cell>
        </row>
        <row r="115295">
          <cell r="B115295" t="str">
            <v>2027-04-01</v>
          </cell>
        </row>
        <row r="115296">
          <cell r="B115296" t="str">
            <v>2027-04-01</v>
          </cell>
        </row>
        <row r="115297">
          <cell r="B115297" t="str">
            <v>2027-04-01</v>
          </cell>
        </row>
        <row r="115298">
          <cell r="B115298" t="str">
            <v>2027-04-01</v>
          </cell>
        </row>
        <row r="115299">
          <cell r="B115299" t="str">
            <v>2027-04-01</v>
          </cell>
        </row>
        <row r="115300">
          <cell r="B115300" t="str">
            <v>2027-04-01</v>
          </cell>
        </row>
        <row r="115301">
          <cell r="B115301" t="str">
            <v>2027-04-01</v>
          </cell>
        </row>
        <row r="115302">
          <cell r="B115302" t="str">
            <v>2027-04-01</v>
          </cell>
        </row>
        <row r="115303">
          <cell r="B115303" t="str">
            <v>2027-04-01</v>
          </cell>
        </row>
        <row r="115304">
          <cell r="B115304" t="str">
            <v>2027-04-01</v>
          </cell>
        </row>
        <row r="115305">
          <cell r="B115305" t="str">
            <v>2027-05-01</v>
          </cell>
        </row>
        <row r="115306">
          <cell r="B115306" t="str">
            <v>2027-05-01</v>
          </cell>
        </row>
        <row r="115307">
          <cell r="B115307" t="str">
            <v>2027-05-01</v>
          </cell>
        </row>
        <row r="115308">
          <cell r="B115308" t="str">
            <v>2027-05-01</v>
          </cell>
        </row>
        <row r="115309">
          <cell r="B115309" t="str">
            <v>2027-05-01</v>
          </cell>
        </row>
        <row r="115310">
          <cell r="B115310" t="str">
            <v>2027-05-01</v>
          </cell>
        </row>
        <row r="115311">
          <cell r="B115311" t="str">
            <v>2027-05-01</v>
          </cell>
        </row>
        <row r="115312">
          <cell r="B115312" t="str">
            <v>2027-05-01</v>
          </cell>
        </row>
        <row r="115313">
          <cell r="B115313" t="str">
            <v>2027-05-01</v>
          </cell>
        </row>
        <row r="115314">
          <cell r="B115314" t="str">
            <v>2027-05-01</v>
          </cell>
        </row>
        <row r="115315">
          <cell r="B115315" t="str">
            <v>2027-05-01</v>
          </cell>
        </row>
        <row r="115316">
          <cell r="B115316" t="str">
            <v>2027-05-01</v>
          </cell>
        </row>
        <row r="115317">
          <cell r="B115317" t="str">
            <v>2027-05-01</v>
          </cell>
        </row>
        <row r="115318">
          <cell r="B115318" t="str">
            <v>2027-05-01</v>
          </cell>
        </row>
        <row r="115319">
          <cell r="B115319" t="str">
            <v>2027-05-01</v>
          </cell>
        </row>
        <row r="115320">
          <cell r="B115320" t="str">
            <v>2027-05-01</v>
          </cell>
        </row>
        <row r="115321">
          <cell r="B115321" t="str">
            <v>2027-05-01</v>
          </cell>
        </row>
        <row r="115322">
          <cell r="B115322" t="str">
            <v>2027-05-01</v>
          </cell>
        </row>
        <row r="115323">
          <cell r="B115323" t="str">
            <v>2027-05-01</v>
          </cell>
        </row>
        <row r="115324">
          <cell r="B115324" t="str">
            <v>2027-05-01</v>
          </cell>
        </row>
        <row r="115325">
          <cell r="B115325" t="str">
            <v>2027-05-01</v>
          </cell>
        </row>
        <row r="115326">
          <cell r="B115326" t="str">
            <v>2027-05-01</v>
          </cell>
        </row>
        <row r="115327">
          <cell r="B115327" t="str">
            <v>2027-06-01</v>
          </cell>
        </row>
        <row r="115328">
          <cell r="B115328" t="str">
            <v>2027-06-01</v>
          </cell>
        </row>
        <row r="115329">
          <cell r="B115329" t="str">
            <v>2027-06-01</v>
          </cell>
        </row>
        <row r="115330">
          <cell r="B115330" t="str">
            <v>2027-06-01</v>
          </cell>
        </row>
        <row r="115331">
          <cell r="B115331" t="str">
            <v>2027-06-01</v>
          </cell>
        </row>
        <row r="115332">
          <cell r="B115332" t="str">
            <v>2027-06-01</v>
          </cell>
        </row>
        <row r="115333">
          <cell r="B115333" t="str">
            <v>2027-06-01</v>
          </cell>
        </row>
        <row r="115334">
          <cell r="B115334" t="str">
            <v>2027-06-01</v>
          </cell>
        </row>
        <row r="115335">
          <cell r="B115335" t="str">
            <v>2027-06-01</v>
          </cell>
        </row>
        <row r="115336">
          <cell r="B115336" t="str">
            <v>2027-06-01</v>
          </cell>
        </row>
        <row r="115337">
          <cell r="B115337" t="str">
            <v>2027-06-01</v>
          </cell>
        </row>
        <row r="115338">
          <cell r="B115338" t="str">
            <v>2027-06-01</v>
          </cell>
        </row>
        <row r="115339">
          <cell r="B115339" t="str">
            <v>2027-06-01</v>
          </cell>
        </row>
        <row r="115340">
          <cell r="B115340" t="str">
            <v>2027-06-01</v>
          </cell>
        </row>
        <row r="115341">
          <cell r="B115341" t="str">
            <v>2027-06-01</v>
          </cell>
        </row>
        <row r="115342">
          <cell r="B115342" t="str">
            <v>2027-06-01</v>
          </cell>
        </row>
        <row r="115343">
          <cell r="B115343" t="str">
            <v>2027-06-01</v>
          </cell>
        </row>
        <row r="115344">
          <cell r="B115344" t="str">
            <v>2027-06-01</v>
          </cell>
        </row>
        <row r="115345">
          <cell r="B115345" t="str">
            <v>2027-06-01</v>
          </cell>
        </row>
        <row r="115346">
          <cell r="B115346" t="str">
            <v>2027-06-01</v>
          </cell>
        </row>
        <row r="115347">
          <cell r="B115347" t="str">
            <v>2027-06-01</v>
          </cell>
        </row>
        <row r="115348">
          <cell r="B115348" t="str">
            <v>2027-06-01</v>
          </cell>
        </row>
        <row r="115349">
          <cell r="B115349" t="str">
            <v>2027-07-01</v>
          </cell>
        </row>
        <row r="115350">
          <cell r="B115350" t="str">
            <v>2027-07-01</v>
          </cell>
        </row>
        <row r="115351">
          <cell r="B115351" t="str">
            <v>2027-07-01</v>
          </cell>
        </row>
        <row r="115352">
          <cell r="B115352" t="str">
            <v>2027-07-01</v>
          </cell>
        </row>
        <row r="115353">
          <cell r="B115353" t="str">
            <v>2027-07-01</v>
          </cell>
        </row>
        <row r="115354">
          <cell r="B115354" t="str">
            <v>2027-07-01</v>
          </cell>
        </row>
        <row r="115355">
          <cell r="B115355" t="str">
            <v>2027-07-01</v>
          </cell>
        </row>
        <row r="115356">
          <cell r="B115356" t="str">
            <v>2027-07-01</v>
          </cell>
        </row>
        <row r="115357">
          <cell r="B115357" t="str">
            <v>2027-07-01</v>
          </cell>
        </row>
        <row r="115358">
          <cell r="B115358" t="str">
            <v>2027-07-01</v>
          </cell>
        </row>
        <row r="115359">
          <cell r="B115359" t="str">
            <v>2027-07-01</v>
          </cell>
        </row>
        <row r="115360">
          <cell r="B115360" t="str">
            <v>2027-07-01</v>
          </cell>
        </row>
        <row r="115361">
          <cell r="B115361" t="str">
            <v>2027-07-01</v>
          </cell>
        </row>
        <row r="115362">
          <cell r="B115362" t="str">
            <v>2027-07-01</v>
          </cell>
        </row>
        <row r="115363">
          <cell r="B115363" t="str">
            <v>2027-07-01</v>
          </cell>
        </row>
        <row r="115364">
          <cell r="B115364" t="str">
            <v>2027-07-01</v>
          </cell>
        </row>
        <row r="115365">
          <cell r="B115365" t="str">
            <v>2027-07-01</v>
          </cell>
        </row>
        <row r="115366">
          <cell r="B115366" t="str">
            <v>2027-07-01</v>
          </cell>
        </row>
        <row r="115367">
          <cell r="B115367" t="str">
            <v>2027-07-01</v>
          </cell>
        </row>
        <row r="115368">
          <cell r="B115368" t="str">
            <v>2027-07-01</v>
          </cell>
        </row>
        <row r="115369">
          <cell r="B115369" t="str">
            <v>2027-07-01</v>
          </cell>
        </row>
        <row r="115370">
          <cell r="B115370" t="str">
            <v>2027-07-01</v>
          </cell>
        </row>
        <row r="115371">
          <cell r="B115371" t="str">
            <v>2027-08-01</v>
          </cell>
        </row>
        <row r="115372">
          <cell r="B115372" t="str">
            <v>2027-08-01</v>
          </cell>
        </row>
        <row r="115373">
          <cell r="B115373" t="str">
            <v>2027-08-01</v>
          </cell>
        </row>
        <row r="115374">
          <cell r="B115374" t="str">
            <v>2027-08-01</v>
          </cell>
        </row>
        <row r="115375">
          <cell r="B115375" t="str">
            <v>2027-08-01</v>
          </cell>
        </row>
        <row r="115376">
          <cell r="B115376" t="str">
            <v>2027-08-01</v>
          </cell>
        </row>
        <row r="115377">
          <cell r="B115377" t="str">
            <v>2027-08-01</v>
          </cell>
        </row>
        <row r="115378">
          <cell r="B115378" t="str">
            <v>2027-08-01</v>
          </cell>
        </row>
        <row r="115379">
          <cell r="B115379" t="str">
            <v>2027-08-01</v>
          </cell>
        </row>
        <row r="115380">
          <cell r="B115380" t="str">
            <v>2027-08-01</v>
          </cell>
        </row>
        <row r="115381">
          <cell r="B115381" t="str">
            <v>2027-08-01</v>
          </cell>
        </row>
        <row r="115382">
          <cell r="B115382" t="str">
            <v>2027-08-01</v>
          </cell>
        </row>
        <row r="115383">
          <cell r="B115383" t="str">
            <v>2027-08-01</v>
          </cell>
        </row>
        <row r="115384">
          <cell r="B115384" t="str">
            <v>2027-08-01</v>
          </cell>
        </row>
        <row r="115385">
          <cell r="B115385" t="str">
            <v>2027-08-01</v>
          </cell>
        </row>
        <row r="115386">
          <cell r="B115386" t="str">
            <v>2027-08-01</v>
          </cell>
        </row>
        <row r="115387">
          <cell r="B115387" t="str">
            <v>2027-08-01</v>
          </cell>
        </row>
        <row r="115388">
          <cell r="B115388" t="str">
            <v>2027-08-01</v>
          </cell>
        </row>
        <row r="115389">
          <cell r="B115389" t="str">
            <v>2027-08-01</v>
          </cell>
        </row>
        <row r="115390">
          <cell r="B115390" t="str">
            <v>2027-08-01</v>
          </cell>
        </row>
        <row r="115391">
          <cell r="B115391" t="str">
            <v>2027-08-01</v>
          </cell>
        </row>
        <row r="115392">
          <cell r="B115392" t="str">
            <v>2027-08-01</v>
          </cell>
        </row>
        <row r="115393">
          <cell r="B115393" t="str">
            <v>2027-09-01</v>
          </cell>
        </row>
        <row r="115394">
          <cell r="B115394" t="str">
            <v>2027-09-01</v>
          </cell>
        </row>
        <row r="115395">
          <cell r="B115395" t="str">
            <v>2027-09-01</v>
          </cell>
        </row>
        <row r="115396">
          <cell r="B115396" t="str">
            <v>2027-09-01</v>
          </cell>
        </row>
        <row r="115397">
          <cell r="B115397" t="str">
            <v>2027-09-01</v>
          </cell>
        </row>
        <row r="115398">
          <cell r="B115398" t="str">
            <v>2027-09-01</v>
          </cell>
        </row>
        <row r="115399">
          <cell r="B115399" t="str">
            <v>2027-09-01</v>
          </cell>
        </row>
        <row r="115400">
          <cell r="B115400" t="str">
            <v>2027-09-01</v>
          </cell>
        </row>
        <row r="115401">
          <cell r="B115401" t="str">
            <v>2027-09-01</v>
          </cell>
        </row>
        <row r="115402">
          <cell r="B115402" t="str">
            <v>2027-09-01</v>
          </cell>
        </row>
        <row r="115403">
          <cell r="B115403" t="str">
            <v>2027-09-01</v>
          </cell>
        </row>
        <row r="115404">
          <cell r="B115404" t="str">
            <v>2027-09-01</v>
          </cell>
        </row>
        <row r="115405">
          <cell r="B115405" t="str">
            <v>2027-09-01</v>
          </cell>
        </row>
        <row r="115406">
          <cell r="B115406" t="str">
            <v>2027-09-01</v>
          </cell>
        </row>
        <row r="115407">
          <cell r="B115407" t="str">
            <v>2027-09-01</v>
          </cell>
        </row>
        <row r="115408">
          <cell r="B115408" t="str">
            <v>2027-09-01</v>
          </cell>
        </row>
        <row r="115409">
          <cell r="B115409" t="str">
            <v>2027-09-01</v>
          </cell>
        </row>
        <row r="115410">
          <cell r="B115410" t="str">
            <v>2027-09-01</v>
          </cell>
        </row>
        <row r="115411">
          <cell r="B115411" t="str">
            <v>2027-09-01</v>
          </cell>
        </row>
        <row r="115412">
          <cell r="B115412" t="str">
            <v>2027-09-01</v>
          </cell>
        </row>
        <row r="115413">
          <cell r="B115413" t="str">
            <v>2027-09-01</v>
          </cell>
        </row>
        <row r="115414">
          <cell r="B115414" t="str">
            <v>2027-09-01</v>
          </cell>
        </row>
        <row r="115415">
          <cell r="B115415" t="str">
            <v>2027-10-01</v>
          </cell>
        </row>
        <row r="115416">
          <cell r="B115416" t="str">
            <v>2027-10-01</v>
          </cell>
        </row>
        <row r="115417">
          <cell r="B115417" t="str">
            <v>2027-10-01</v>
          </cell>
        </row>
        <row r="115418">
          <cell r="B115418" t="str">
            <v>2027-10-01</v>
          </cell>
        </row>
        <row r="115419">
          <cell r="B115419" t="str">
            <v>2027-10-01</v>
          </cell>
        </row>
        <row r="115420">
          <cell r="B115420" t="str">
            <v>2027-10-01</v>
          </cell>
        </row>
        <row r="115421">
          <cell r="B115421" t="str">
            <v>2027-10-01</v>
          </cell>
        </row>
        <row r="115422">
          <cell r="B115422" t="str">
            <v>2027-10-01</v>
          </cell>
        </row>
        <row r="115423">
          <cell r="B115423" t="str">
            <v>2027-10-01</v>
          </cell>
        </row>
        <row r="115424">
          <cell r="B115424" t="str">
            <v>2027-10-01</v>
          </cell>
        </row>
        <row r="115425">
          <cell r="B115425" t="str">
            <v>2027-10-01</v>
          </cell>
        </row>
        <row r="115426">
          <cell r="B115426" t="str">
            <v>2027-10-01</v>
          </cell>
        </row>
        <row r="115427">
          <cell r="B115427" t="str">
            <v>2027-10-01</v>
          </cell>
        </row>
        <row r="115428">
          <cell r="B115428" t="str">
            <v>2027-10-01</v>
          </cell>
        </row>
        <row r="115429">
          <cell r="B115429" t="str">
            <v>2027-10-01</v>
          </cell>
        </row>
        <row r="115430">
          <cell r="B115430" t="str">
            <v>2027-10-01</v>
          </cell>
        </row>
        <row r="115431">
          <cell r="B115431" t="str">
            <v>2027-10-01</v>
          </cell>
        </row>
        <row r="115432">
          <cell r="B115432" t="str">
            <v>2027-10-01</v>
          </cell>
        </row>
        <row r="115433">
          <cell r="B115433" t="str">
            <v>2027-10-01</v>
          </cell>
        </row>
        <row r="115434">
          <cell r="B115434" t="str">
            <v>2027-10-01</v>
          </cell>
        </row>
        <row r="115435">
          <cell r="B115435" t="str">
            <v>2027-10-01</v>
          </cell>
        </row>
        <row r="115436">
          <cell r="B115436" t="str">
            <v>2027-10-01</v>
          </cell>
        </row>
        <row r="115437">
          <cell r="B115437" t="str">
            <v>2027-11-01</v>
          </cell>
        </row>
        <row r="115438">
          <cell r="B115438" t="str">
            <v>2027-11-01</v>
          </cell>
        </row>
        <row r="115439">
          <cell r="B115439" t="str">
            <v>2027-11-01</v>
          </cell>
        </row>
        <row r="115440">
          <cell r="B115440" t="str">
            <v>2027-11-01</v>
          </cell>
        </row>
        <row r="115441">
          <cell r="B115441" t="str">
            <v>2027-11-01</v>
          </cell>
        </row>
        <row r="115442">
          <cell r="B115442" t="str">
            <v>2027-11-01</v>
          </cell>
        </row>
        <row r="115443">
          <cell r="B115443" t="str">
            <v>2027-11-01</v>
          </cell>
        </row>
        <row r="115444">
          <cell r="B115444" t="str">
            <v>2027-11-01</v>
          </cell>
        </row>
        <row r="115445">
          <cell r="B115445" t="str">
            <v>2027-11-01</v>
          </cell>
        </row>
        <row r="115446">
          <cell r="B115446" t="str">
            <v>2027-11-01</v>
          </cell>
        </row>
        <row r="115447">
          <cell r="B115447" t="str">
            <v>2027-11-01</v>
          </cell>
        </row>
        <row r="115448">
          <cell r="B115448" t="str">
            <v>2027-11-01</v>
          </cell>
        </row>
        <row r="115449">
          <cell r="B115449" t="str">
            <v>2027-11-01</v>
          </cell>
        </row>
        <row r="115450">
          <cell r="B115450" t="str">
            <v>2027-11-01</v>
          </cell>
        </row>
        <row r="115451">
          <cell r="B115451" t="str">
            <v>2027-11-01</v>
          </cell>
        </row>
        <row r="115452">
          <cell r="B115452" t="str">
            <v>2027-11-01</v>
          </cell>
        </row>
        <row r="115453">
          <cell r="B115453" t="str">
            <v>2027-11-01</v>
          </cell>
        </row>
        <row r="115454">
          <cell r="B115454" t="str">
            <v>2027-11-01</v>
          </cell>
        </row>
        <row r="115455">
          <cell r="B115455" t="str">
            <v>2027-11-01</v>
          </cell>
        </row>
        <row r="115456">
          <cell r="B115456" t="str">
            <v>2027-11-01</v>
          </cell>
        </row>
        <row r="115457">
          <cell r="B115457" t="str">
            <v>2027-11-01</v>
          </cell>
        </row>
        <row r="115458">
          <cell r="B115458" t="str">
            <v>2027-11-01</v>
          </cell>
        </row>
        <row r="115459">
          <cell r="B115459" t="str">
            <v>2027-12-01</v>
          </cell>
        </row>
        <row r="115460">
          <cell r="B115460" t="str">
            <v>2027-12-01</v>
          </cell>
        </row>
        <row r="115461">
          <cell r="B115461" t="str">
            <v>2027-12-01</v>
          </cell>
        </row>
        <row r="115462">
          <cell r="B115462" t="str">
            <v>2027-12-01</v>
          </cell>
        </row>
        <row r="115463">
          <cell r="B115463" t="str">
            <v>2027-12-01</v>
          </cell>
        </row>
        <row r="115464">
          <cell r="B115464" t="str">
            <v>2027-12-01</v>
          </cell>
        </row>
        <row r="115465">
          <cell r="B115465" t="str">
            <v>2027-12-01</v>
          </cell>
        </row>
        <row r="115466">
          <cell r="B115466" t="str">
            <v>2027-12-01</v>
          </cell>
        </row>
        <row r="115467">
          <cell r="B115467" t="str">
            <v>2027-12-01</v>
          </cell>
        </row>
        <row r="115468">
          <cell r="B115468" t="str">
            <v>2027-12-01</v>
          </cell>
        </row>
        <row r="115469">
          <cell r="B115469" t="str">
            <v>2027-12-01</v>
          </cell>
        </row>
        <row r="115470">
          <cell r="B115470" t="str">
            <v>2027-12-01</v>
          </cell>
        </row>
        <row r="115471">
          <cell r="B115471" t="str">
            <v>2027-12-01</v>
          </cell>
        </row>
        <row r="115472">
          <cell r="B115472" t="str">
            <v>2027-12-01</v>
          </cell>
        </row>
        <row r="115473">
          <cell r="B115473" t="str">
            <v>2027-12-01</v>
          </cell>
        </row>
        <row r="115474">
          <cell r="B115474" t="str">
            <v>2027-12-01</v>
          </cell>
        </row>
        <row r="115475">
          <cell r="B115475" t="str">
            <v>2027-12-01</v>
          </cell>
        </row>
        <row r="115476">
          <cell r="B115476" t="str">
            <v>2027-12-01</v>
          </cell>
        </row>
        <row r="115477">
          <cell r="B115477" t="str">
            <v>2027-12-01</v>
          </cell>
        </row>
        <row r="115478">
          <cell r="B115478" t="str">
            <v>2027-12-01</v>
          </cell>
        </row>
        <row r="115479">
          <cell r="B115479" t="str">
            <v>2027-12-01</v>
          </cell>
        </row>
        <row r="115480">
          <cell r="B115480" t="str">
            <v>2027-12-01</v>
          </cell>
        </row>
        <row r="115481">
          <cell r="B115481" t="str">
            <v>2028-01-01</v>
          </cell>
        </row>
        <row r="115482">
          <cell r="B115482" t="str">
            <v>2028-01-01</v>
          </cell>
        </row>
        <row r="115483">
          <cell r="B115483" t="str">
            <v>2028-01-01</v>
          </cell>
        </row>
        <row r="115484">
          <cell r="B115484" t="str">
            <v>2028-01-01</v>
          </cell>
        </row>
        <row r="115485">
          <cell r="B115485" t="str">
            <v>2028-01-01</v>
          </cell>
        </row>
        <row r="115486">
          <cell r="B115486" t="str">
            <v>2028-01-01</v>
          </cell>
        </row>
        <row r="115487">
          <cell r="B115487" t="str">
            <v>2028-01-01</v>
          </cell>
        </row>
        <row r="115488">
          <cell r="B115488" t="str">
            <v>2028-01-01</v>
          </cell>
        </row>
        <row r="115489">
          <cell r="B115489" t="str">
            <v>2028-01-01</v>
          </cell>
        </row>
        <row r="115490">
          <cell r="B115490" t="str">
            <v>2028-01-01</v>
          </cell>
        </row>
        <row r="115491">
          <cell r="B115491" t="str">
            <v>2028-01-01</v>
          </cell>
        </row>
        <row r="115492">
          <cell r="B115492" t="str">
            <v>2028-01-01</v>
          </cell>
        </row>
        <row r="115493">
          <cell r="B115493" t="str">
            <v>2028-01-01</v>
          </cell>
        </row>
        <row r="115494">
          <cell r="B115494" t="str">
            <v>2028-01-01</v>
          </cell>
        </row>
        <row r="115495">
          <cell r="B115495" t="str">
            <v>2028-01-01</v>
          </cell>
        </row>
        <row r="115496">
          <cell r="B115496" t="str">
            <v>2028-01-01</v>
          </cell>
        </row>
        <row r="115497">
          <cell r="B115497" t="str">
            <v>2028-01-01</v>
          </cell>
        </row>
        <row r="115498">
          <cell r="B115498" t="str">
            <v>2028-01-01</v>
          </cell>
        </row>
        <row r="115499">
          <cell r="B115499" t="str">
            <v>2028-01-01</v>
          </cell>
        </row>
        <row r="115500">
          <cell r="B115500" t="str">
            <v>2028-01-01</v>
          </cell>
        </row>
        <row r="115501">
          <cell r="B115501" t="str">
            <v>2028-01-01</v>
          </cell>
        </row>
        <row r="115502">
          <cell r="B115502" t="str">
            <v>2028-01-01</v>
          </cell>
        </row>
        <row r="115503">
          <cell r="B115503" t="str">
            <v>2028-02-01</v>
          </cell>
        </row>
        <row r="115504">
          <cell r="B115504" t="str">
            <v>2028-02-01</v>
          </cell>
        </row>
        <row r="115505">
          <cell r="B115505" t="str">
            <v>2028-02-01</v>
          </cell>
        </row>
        <row r="115506">
          <cell r="B115506" t="str">
            <v>2028-02-01</v>
          </cell>
        </row>
        <row r="115507">
          <cell r="B115507" t="str">
            <v>2028-02-01</v>
          </cell>
        </row>
        <row r="115508">
          <cell r="B115508" t="str">
            <v>2028-02-01</v>
          </cell>
        </row>
        <row r="115509">
          <cell r="B115509" t="str">
            <v>2028-02-01</v>
          </cell>
        </row>
        <row r="115510">
          <cell r="B115510" t="str">
            <v>2028-02-01</v>
          </cell>
        </row>
        <row r="115511">
          <cell r="B115511" t="str">
            <v>2028-02-01</v>
          </cell>
        </row>
        <row r="115512">
          <cell r="B115512" t="str">
            <v>2028-02-01</v>
          </cell>
        </row>
        <row r="115513">
          <cell r="B115513" t="str">
            <v>2028-02-01</v>
          </cell>
        </row>
        <row r="115514">
          <cell r="B115514" t="str">
            <v>2028-02-01</v>
          </cell>
        </row>
        <row r="115515">
          <cell r="B115515" t="str">
            <v>2028-02-01</v>
          </cell>
        </row>
        <row r="115516">
          <cell r="B115516" t="str">
            <v>2028-02-01</v>
          </cell>
        </row>
        <row r="115517">
          <cell r="B115517" t="str">
            <v>2028-02-01</v>
          </cell>
        </row>
        <row r="115518">
          <cell r="B115518" t="str">
            <v>2028-02-01</v>
          </cell>
        </row>
        <row r="115519">
          <cell r="B115519" t="str">
            <v>2028-02-01</v>
          </cell>
        </row>
        <row r="115520">
          <cell r="B115520" t="str">
            <v>2028-02-01</v>
          </cell>
        </row>
        <row r="115521">
          <cell r="B115521" t="str">
            <v>2028-02-01</v>
          </cell>
        </row>
        <row r="115522">
          <cell r="B115522" t="str">
            <v>2028-02-01</v>
          </cell>
        </row>
        <row r="115523">
          <cell r="B115523" t="str">
            <v>2028-02-01</v>
          </cell>
        </row>
        <row r="115524">
          <cell r="B115524" t="str">
            <v>2028-02-01</v>
          </cell>
        </row>
        <row r="115525">
          <cell r="B115525" t="str">
            <v>2028-03-01</v>
          </cell>
        </row>
        <row r="115526">
          <cell r="B115526" t="str">
            <v>2028-03-01</v>
          </cell>
        </row>
        <row r="115527">
          <cell r="B115527" t="str">
            <v>2028-03-01</v>
          </cell>
        </row>
        <row r="115528">
          <cell r="B115528" t="str">
            <v>2028-03-01</v>
          </cell>
        </row>
        <row r="115529">
          <cell r="B115529" t="str">
            <v>2028-03-01</v>
          </cell>
        </row>
        <row r="115530">
          <cell r="B115530" t="str">
            <v>2028-03-01</v>
          </cell>
        </row>
        <row r="115531">
          <cell r="B115531" t="str">
            <v>2028-03-01</v>
          </cell>
        </row>
        <row r="115532">
          <cell r="B115532" t="str">
            <v>2028-03-01</v>
          </cell>
        </row>
        <row r="115533">
          <cell r="B115533" t="str">
            <v>2028-03-01</v>
          </cell>
        </row>
        <row r="115534">
          <cell r="B115534" t="str">
            <v>2028-03-01</v>
          </cell>
        </row>
        <row r="115535">
          <cell r="B115535" t="str">
            <v>2028-03-01</v>
          </cell>
        </row>
        <row r="115536">
          <cell r="B115536" t="str">
            <v>2028-03-01</v>
          </cell>
        </row>
        <row r="115537">
          <cell r="B115537" t="str">
            <v>2028-03-01</v>
          </cell>
        </row>
        <row r="115538">
          <cell r="B115538" t="str">
            <v>2028-03-01</v>
          </cell>
        </row>
        <row r="115539">
          <cell r="B115539" t="str">
            <v>2028-03-01</v>
          </cell>
        </row>
        <row r="115540">
          <cell r="B115540" t="str">
            <v>2028-03-01</v>
          </cell>
        </row>
        <row r="115541">
          <cell r="B115541" t="str">
            <v>2028-03-01</v>
          </cell>
        </row>
        <row r="115542">
          <cell r="B115542" t="str">
            <v>2028-03-01</v>
          </cell>
        </row>
        <row r="115543">
          <cell r="B115543" t="str">
            <v>2028-03-01</v>
          </cell>
        </row>
        <row r="115544">
          <cell r="B115544" t="str">
            <v>2028-03-01</v>
          </cell>
        </row>
        <row r="115545">
          <cell r="B115545" t="str">
            <v>2028-03-01</v>
          </cell>
        </row>
        <row r="115546">
          <cell r="B115546" t="str">
            <v>2028-03-01</v>
          </cell>
        </row>
        <row r="115547">
          <cell r="B115547" t="str">
            <v>2028-04-01</v>
          </cell>
        </row>
        <row r="115548">
          <cell r="B115548" t="str">
            <v>2028-04-01</v>
          </cell>
        </row>
        <row r="115549">
          <cell r="B115549" t="str">
            <v>2028-04-01</v>
          </cell>
        </row>
        <row r="115550">
          <cell r="B115550" t="str">
            <v>2028-04-01</v>
          </cell>
        </row>
        <row r="115551">
          <cell r="B115551" t="str">
            <v>2028-04-01</v>
          </cell>
        </row>
        <row r="115552">
          <cell r="B115552" t="str">
            <v>2028-04-01</v>
          </cell>
        </row>
        <row r="115553">
          <cell r="B115553" t="str">
            <v>2028-04-01</v>
          </cell>
        </row>
        <row r="115554">
          <cell r="B115554" t="str">
            <v>2028-04-01</v>
          </cell>
        </row>
        <row r="115555">
          <cell r="B115555" t="str">
            <v>2028-04-01</v>
          </cell>
        </row>
        <row r="115556">
          <cell r="B115556" t="str">
            <v>2028-04-01</v>
          </cell>
        </row>
        <row r="115557">
          <cell r="B115557" t="str">
            <v>2028-04-01</v>
          </cell>
        </row>
        <row r="115558">
          <cell r="B115558" t="str">
            <v>2028-04-01</v>
          </cell>
        </row>
        <row r="115559">
          <cell r="B115559" t="str">
            <v>2028-04-01</v>
          </cell>
        </row>
        <row r="115560">
          <cell r="B115560" t="str">
            <v>2028-04-01</v>
          </cell>
        </row>
        <row r="115561">
          <cell r="B115561" t="str">
            <v>2028-04-01</v>
          </cell>
        </row>
        <row r="115562">
          <cell r="B115562" t="str">
            <v>2028-04-01</v>
          </cell>
        </row>
        <row r="115563">
          <cell r="B115563" t="str">
            <v>2028-04-01</v>
          </cell>
        </row>
        <row r="115564">
          <cell r="B115564" t="str">
            <v>2028-04-01</v>
          </cell>
        </row>
        <row r="115565">
          <cell r="B115565" t="str">
            <v>2028-04-01</v>
          </cell>
        </row>
        <row r="115566">
          <cell r="B115566" t="str">
            <v>2028-04-01</v>
          </cell>
        </row>
        <row r="115567">
          <cell r="B115567" t="str">
            <v>2028-04-01</v>
          </cell>
        </row>
        <row r="115568">
          <cell r="B115568" t="str">
            <v>2028-04-01</v>
          </cell>
        </row>
        <row r="115569">
          <cell r="B115569" t="str">
            <v>2028-05-01</v>
          </cell>
        </row>
        <row r="115570">
          <cell r="B115570" t="str">
            <v>2028-05-01</v>
          </cell>
        </row>
        <row r="115571">
          <cell r="B115571" t="str">
            <v>2028-05-01</v>
          </cell>
        </row>
        <row r="115572">
          <cell r="B115572" t="str">
            <v>2028-05-01</v>
          </cell>
        </row>
        <row r="115573">
          <cell r="B115573" t="str">
            <v>2028-05-01</v>
          </cell>
        </row>
        <row r="115574">
          <cell r="B115574" t="str">
            <v>2028-05-01</v>
          </cell>
        </row>
        <row r="115575">
          <cell r="B115575" t="str">
            <v>2028-05-01</v>
          </cell>
        </row>
        <row r="115576">
          <cell r="B115576" t="str">
            <v>2028-05-01</v>
          </cell>
        </row>
        <row r="115577">
          <cell r="B115577" t="str">
            <v>2028-05-01</v>
          </cell>
        </row>
        <row r="115578">
          <cell r="B115578" t="str">
            <v>2028-05-01</v>
          </cell>
        </row>
        <row r="115579">
          <cell r="B115579" t="str">
            <v>2028-05-01</v>
          </cell>
        </row>
        <row r="115580">
          <cell r="B115580" t="str">
            <v>2028-05-01</v>
          </cell>
        </row>
        <row r="115581">
          <cell r="B115581" t="str">
            <v>2028-05-01</v>
          </cell>
        </row>
        <row r="115582">
          <cell r="B115582" t="str">
            <v>2028-05-01</v>
          </cell>
        </row>
        <row r="115583">
          <cell r="B115583" t="str">
            <v>2028-05-01</v>
          </cell>
        </row>
        <row r="115584">
          <cell r="B115584" t="str">
            <v>2028-05-01</v>
          </cell>
        </row>
        <row r="115585">
          <cell r="B115585" t="str">
            <v>2028-05-01</v>
          </cell>
        </row>
        <row r="115586">
          <cell r="B115586" t="str">
            <v>2028-05-01</v>
          </cell>
        </row>
        <row r="115587">
          <cell r="B115587" t="str">
            <v>2028-05-01</v>
          </cell>
        </row>
        <row r="115588">
          <cell r="B115588" t="str">
            <v>2028-05-01</v>
          </cell>
        </row>
        <row r="115589">
          <cell r="B115589" t="str">
            <v>2028-05-01</v>
          </cell>
        </row>
        <row r="115590">
          <cell r="B115590" t="str">
            <v>2028-05-01</v>
          </cell>
        </row>
        <row r="115591">
          <cell r="B115591" t="str">
            <v>2028-06-01</v>
          </cell>
        </row>
        <row r="115592">
          <cell r="B115592" t="str">
            <v>2028-06-01</v>
          </cell>
        </row>
        <row r="115593">
          <cell r="B115593" t="str">
            <v>2028-06-01</v>
          </cell>
        </row>
        <row r="115594">
          <cell r="B115594" t="str">
            <v>2028-06-01</v>
          </cell>
        </row>
        <row r="115595">
          <cell r="B115595" t="str">
            <v>2028-06-01</v>
          </cell>
        </row>
        <row r="115596">
          <cell r="B115596" t="str">
            <v>2028-06-01</v>
          </cell>
        </row>
        <row r="115597">
          <cell r="B115597" t="str">
            <v>2028-06-01</v>
          </cell>
        </row>
        <row r="115598">
          <cell r="B115598" t="str">
            <v>2028-06-01</v>
          </cell>
        </row>
        <row r="115599">
          <cell r="B115599" t="str">
            <v>2028-06-01</v>
          </cell>
        </row>
        <row r="115600">
          <cell r="B115600" t="str">
            <v>2028-06-01</v>
          </cell>
        </row>
        <row r="115601">
          <cell r="B115601" t="str">
            <v>2028-06-01</v>
          </cell>
        </row>
        <row r="115602">
          <cell r="B115602" t="str">
            <v>2028-06-01</v>
          </cell>
        </row>
        <row r="115603">
          <cell r="B115603" t="str">
            <v>2028-06-01</v>
          </cell>
        </row>
        <row r="115604">
          <cell r="B115604" t="str">
            <v>2028-06-01</v>
          </cell>
        </row>
        <row r="115605">
          <cell r="B115605" t="str">
            <v>2028-06-01</v>
          </cell>
        </row>
        <row r="115606">
          <cell r="B115606" t="str">
            <v>2028-06-01</v>
          </cell>
        </row>
        <row r="115607">
          <cell r="B115607" t="str">
            <v>2028-06-01</v>
          </cell>
        </row>
        <row r="115608">
          <cell r="B115608" t="str">
            <v>2028-06-01</v>
          </cell>
        </row>
        <row r="115609">
          <cell r="B115609" t="str">
            <v>2028-06-01</v>
          </cell>
        </row>
        <row r="115610">
          <cell r="B115610" t="str">
            <v>2028-06-01</v>
          </cell>
        </row>
        <row r="115611">
          <cell r="B115611" t="str">
            <v>2028-06-01</v>
          </cell>
        </row>
        <row r="115612">
          <cell r="B115612" t="str">
            <v>2028-06-01</v>
          </cell>
        </row>
        <row r="115613">
          <cell r="B115613" t="str">
            <v>2028-07-01</v>
          </cell>
        </row>
        <row r="115614">
          <cell r="B115614" t="str">
            <v>2028-07-01</v>
          </cell>
        </row>
        <row r="115615">
          <cell r="B115615" t="str">
            <v>2028-07-01</v>
          </cell>
        </row>
        <row r="115616">
          <cell r="B115616" t="str">
            <v>2028-07-01</v>
          </cell>
        </row>
        <row r="115617">
          <cell r="B115617" t="str">
            <v>2028-07-01</v>
          </cell>
        </row>
        <row r="115618">
          <cell r="B115618" t="str">
            <v>2028-07-01</v>
          </cell>
        </row>
        <row r="115619">
          <cell r="B115619" t="str">
            <v>2028-07-01</v>
          </cell>
        </row>
        <row r="115620">
          <cell r="B115620" t="str">
            <v>2028-07-01</v>
          </cell>
        </row>
        <row r="115621">
          <cell r="B115621" t="str">
            <v>2028-07-01</v>
          </cell>
        </row>
        <row r="115622">
          <cell r="B115622" t="str">
            <v>2028-07-01</v>
          </cell>
        </row>
        <row r="115623">
          <cell r="B115623" t="str">
            <v>2028-07-01</v>
          </cell>
        </row>
        <row r="115624">
          <cell r="B115624" t="str">
            <v>2028-07-01</v>
          </cell>
        </row>
        <row r="115625">
          <cell r="B115625" t="str">
            <v>2028-07-01</v>
          </cell>
        </row>
        <row r="115626">
          <cell r="B115626" t="str">
            <v>2028-07-01</v>
          </cell>
        </row>
        <row r="115627">
          <cell r="B115627" t="str">
            <v>2028-07-01</v>
          </cell>
        </row>
        <row r="115628">
          <cell r="B115628" t="str">
            <v>2028-07-01</v>
          </cell>
        </row>
        <row r="115629">
          <cell r="B115629" t="str">
            <v>2028-07-01</v>
          </cell>
        </row>
        <row r="115630">
          <cell r="B115630" t="str">
            <v>2028-07-01</v>
          </cell>
        </row>
        <row r="115631">
          <cell r="B115631" t="str">
            <v>2028-07-01</v>
          </cell>
        </row>
        <row r="115632">
          <cell r="B115632" t="str">
            <v>2028-07-01</v>
          </cell>
        </row>
        <row r="115633">
          <cell r="B115633" t="str">
            <v>2028-07-01</v>
          </cell>
        </row>
        <row r="115634">
          <cell r="B115634" t="str">
            <v>2028-07-01</v>
          </cell>
        </row>
        <row r="115635">
          <cell r="B115635" t="str">
            <v>2028-08-01</v>
          </cell>
        </row>
        <row r="115636">
          <cell r="B115636" t="str">
            <v>2028-08-01</v>
          </cell>
        </row>
        <row r="115637">
          <cell r="B115637" t="str">
            <v>2028-08-01</v>
          </cell>
        </row>
        <row r="115638">
          <cell r="B115638" t="str">
            <v>2028-08-01</v>
          </cell>
        </row>
        <row r="115639">
          <cell r="B115639" t="str">
            <v>2028-08-01</v>
          </cell>
        </row>
        <row r="115640">
          <cell r="B115640" t="str">
            <v>2028-08-01</v>
          </cell>
        </row>
        <row r="115641">
          <cell r="B115641" t="str">
            <v>2028-08-01</v>
          </cell>
        </row>
        <row r="115642">
          <cell r="B115642" t="str">
            <v>2028-08-01</v>
          </cell>
        </row>
        <row r="115643">
          <cell r="B115643" t="str">
            <v>2028-08-01</v>
          </cell>
        </row>
        <row r="115644">
          <cell r="B115644" t="str">
            <v>2028-08-01</v>
          </cell>
        </row>
        <row r="115645">
          <cell r="B115645" t="str">
            <v>2028-08-01</v>
          </cell>
        </row>
        <row r="115646">
          <cell r="B115646" t="str">
            <v>2028-08-01</v>
          </cell>
        </row>
        <row r="115647">
          <cell r="B115647" t="str">
            <v>2028-08-01</v>
          </cell>
        </row>
        <row r="115648">
          <cell r="B115648" t="str">
            <v>2028-08-01</v>
          </cell>
        </row>
        <row r="115649">
          <cell r="B115649" t="str">
            <v>2028-08-01</v>
          </cell>
        </row>
        <row r="115650">
          <cell r="B115650" t="str">
            <v>2028-08-01</v>
          </cell>
        </row>
        <row r="115651">
          <cell r="B115651" t="str">
            <v>2028-08-01</v>
          </cell>
        </row>
        <row r="115652">
          <cell r="B115652" t="str">
            <v>2028-08-01</v>
          </cell>
        </row>
        <row r="115653">
          <cell r="B115653" t="str">
            <v>2028-08-01</v>
          </cell>
        </row>
        <row r="115654">
          <cell r="B115654" t="str">
            <v>2028-08-01</v>
          </cell>
        </row>
        <row r="115655">
          <cell r="B115655" t="str">
            <v>2028-08-01</v>
          </cell>
        </row>
        <row r="115656">
          <cell r="B115656" t="str">
            <v>2028-08-01</v>
          </cell>
        </row>
        <row r="115657">
          <cell r="B115657" t="str">
            <v>2028-09-01</v>
          </cell>
        </row>
        <row r="115658">
          <cell r="B115658" t="str">
            <v>2028-09-01</v>
          </cell>
        </row>
        <row r="115659">
          <cell r="B115659" t="str">
            <v>2028-09-01</v>
          </cell>
        </row>
        <row r="115660">
          <cell r="B115660" t="str">
            <v>2028-09-01</v>
          </cell>
        </row>
        <row r="115661">
          <cell r="B115661" t="str">
            <v>2028-09-01</v>
          </cell>
        </row>
        <row r="115662">
          <cell r="B115662" t="str">
            <v>2028-09-01</v>
          </cell>
        </row>
        <row r="115663">
          <cell r="B115663" t="str">
            <v>2028-09-01</v>
          </cell>
        </row>
        <row r="115664">
          <cell r="B115664" t="str">
            <v>2028-09-01</v>
          </cell>
        </row>
        <row r="115665">
          <cell r="B115665" t="str">
            <v>2028-09-01</v>
          </cell>
        </row>
        <row r="115666">
          <cell r="B115666" t="str">
            <v>2028-09-01</v>
          </cell>
        </row>
        <row r="115667">
          <cell r="B115667" t="str">
            <v>2028-09-01</v>
          </cell>
        </row>
        <row r="115668">
          <cell r="B115668" t="str">
            <v>2028-09-01</v>
          </cell>
        </row>
        <row r="115669">
          <cell r="B115669" t="str">
            <v>2028-09-01</v>
          </cell>
        </row>
        <row r="115670">
          <cell r="B115670" t="str">
            <v>2028-09-01</v>
          </cell>
        </row>
        <row r="115671">
          <cell r="B115671" t="str">
            <v>2028-09-01</v>
          </cell>
        </row>
        <row r="115672">
          <cell r="B115672" t="str">
            <v>2028-09-01</v>
          </cell>
        </row>
        <row r="115673">
          <cell r="B115673" t="str">
            <v>2028-09-01</v>
          </cell>
        </row>
        <row r="115674">
          <cell r="B115674" t="str">
            <v>2028-09-01</v>
          </cell>
        </row>
        <row r="115675">
          <cell r="B115675" t="str">
            <v>2028-09-01</v>
          </cell>
        </row>
        <row r="115676">
          <cell r="B115676" t="str">
            <v>2028-09-01</v>
          </cell>
        </row>
        <row r="115677">
          <cell r="B115677" t="str">
            <v>2028-09-01</v>
          </cell>
        </row>
        <row r="115678">
          <cell r="B115678" t="str">
            <v>2028-09-01</v>
          </cell>
        </row>
        <row r="115679">
          <cell r="B115679" t="str">
            <v>2028-10-01</v>
          </cell>
        </row>
        <row r="115680">
          <cell r="B115680" t="str">
            <v>2028-10-01</v>
          </cell>
        </row>
        <row r="115681">
          <cell r="B115681" t="str">
            <v>2028-10-01</v>
          </cell>
        </row>
        <row r="115682">
          <cell r="B115682" t="str">
            <v>2028-10-01</v>
          </cell>
        </row>
        <row r="115683">
          <cell r="B115683" t="str">
            <v>2028-10-01</v>
          </cell>
        </row>
        <row r="115684">
          <cell r="B115684" t="str">
            <v>2028-10-01</v>
          </cell>
        </row>
        <row r="115685">
          <cell r="B115685" t="str">
            <v>2028-10-01</v>
          </cell>
        </row>
        <row r="115686">
          <cell r="B115686" t="str">
            <v>2028-10-01</v>
          </cell>
        </row>
        <row r="115687">
          <cell r="B115687" t="str">
            <v>2028-10-01</v>
          </cell>
        </row>
        <row r="115688">
          <cell r="B115688" t="str">
            <v>2028-10-01</v>
          </cell>
        </row>
        <row r="115689">
          <cell r="B115689" t="str">
            <v>2028-10-01</v>
          </cell>
        </row>
        <row r="115690">
          <cell r="B115690" t="str">
            <v>2028-10-01</v>
          </cell>
        </row>
        <row r="115691">
          <cell r="B115691" t="str">
            <v>2028-10-01</v>
          </cell>
        </row>
        <row r="115692">
          <cell r="B115692" t="str">
            <v>2028-10-01</v>
          </cell>
        </row>
        <row r="115693">
          <cell r="B115693" t="str">
            <v>2028-10-01</v>
          </cell>
        </row>
        <row r="115694">
          <cell r="B115694" t="str">
            <v>2028-10-01</v>
          </cell>
        </row>
        <row r="115695">
          <cell r="B115695" t="str">
            <v>2028-10-01</v>
          </cell>
        </row>
        <row r="115696">
          <cell r="B115696" t="str">
            <v>2028-10-01</v>
          </cell>
        </row>
        <row r="115697">
          <cell r="B115697" t="str">
            <v>2028-10-01</v>
          </cell>
        </row>
        <row r="115698">
          <cell r="B115698" t="str">
            <v>2028-10-01</v>
          </cell>
        </row>
        <row r="115699">
          <cell r="B115699" t="str">
            <v>2028-10-01</v>
          </cell>
        </row>
        <row r="115700">
          <cell r="B115700" t="str">
            <v>2028-10-01</v>
          </cell>
        </row>
        <row r="115701">
          <cell r="B115701" t="str">
            <v>2028-11-01</v>
          </cell>
        </row>
        <row r="115702">
          <cell r="B115702" t="str">
            <v>2028-11-01</v>
          </cell>
        </row>
        <row r="115703">
          <cell r="B115703" t="str">
            <v>2028-11-01</v>
          </cell>
        </row>
        <row r="115704">
          <cell r="B115704" t="str">
            <v>2028-11-01</v>
          </cell>
        </row>
        <row r="115705">
          <cell r="B115705" t="str">
            <v>2028-11-01</v>
          </cell>
        </row>
        <row r="115706">
          <cell r="B115706" t="str">
            <v>2028-11-01</v>
          </cell>
        </row>
        <row r="115707">
          <cell r="B115707" t="str">
            <v>2028-11-01</v>
          </cell>
        </row>
        <row r="115708">
          <cell r="B115708" t="str">
            <v>2028-11-01</v>
          </cell>
        </row>
        <row r="115709">
          <cell r="B115709" t="str">
            <v>2028-11-01</v>
          </cell>
        </row>
        <row r="115710">
          <cell r="B115710" t="str">
            <v>2028-11-01</v>
          </cell>
        </row>
        <row r="115711">
          <cell r="B115711" t="str">
            <v>2028-11-01</v>
          </cell>
        </row>
        <row r="115712">
          <cell r="B115712" t="str">
            <v>2028-11-01</v>
          </cell>
        </row>
        <row r="115713">
          <cell r="B115713" t="str">
            <v>2028-11-01</v>
          </cell>
        </row>
        <row r="115714">
          <cell r="B115714" t="str">
            <v>2028-11-01</v>
          </cell>
        </row>
        <row r="115715">
          <cell r="B115715" t="str">
            <v>2028-11-01</v>
          </cell>
        </row>
        <row r="115716">
          <cell r="B115716" t="str">
            <v>2028-11-01</v>
          </cell>
        </row>
        <row r="115717">
          <cell r="B115717" t="str">
            <v>2028-11-01</v>
          </cell>
        </row>
        <row r="115718">
          <cell r="B115718" t="str">
            <v>2028-11-01</v>
          </cell>
        </row>
        <row r="115719">
          <cell r="B115719" t="str">
            <v>2028-11-01</v>
          </cell>
        </row>
        <row r="115720">
          <cell r="B115720" t="str">
            <v>2028-11-01</v>
          </cell>
        </row>
        <row r="115721">
          <cell r="B115721" t="str">
            <v>2028-11-01</v>
          </cell>
        </row>
        <row r="115722">
          <cell r="B115722" t="str">
            <v>2028-11-01</v>
          </cell>
        </row>
        <row r="115723">
          <cell r="B115723" t="str">
            <v>2028-12-01</v>
          </cell>
        </row>
        <row r="115724">
          <cell r="B115724" t="str">
            <v>2028-12-01</v>
          </cell>
        </row>
        <row r="115725">
          <cell r="B115725" t="str">
            <v>2028-12-01</v>
          </cell>
        </row>
        <row r="115726">
          <cell r="B115726" t="str">
            <v>2028-12-01</v>
          </cell>
        </row>
        <row r="115727">
          <cell r="B115727" t="str">
            <v>2028-12-01</v>
          </cell>
        </row>
        <row r="115728">
          <cell r="B115728" t="str">
            <v>2028-12-01</v>
          </cell>
        </row>
        <row r="115729">
          <cell r="B115729" t="str">
            <v>2028-12-01</v>
          </cell>
        </row>
        <row r="115730">
          <cell r="B115730" t="str">
            <v>2028-12-01</v>
          </cell>
        </row>
        <row r="115731">
          <cell r="B115731" t="str">
            <v>2028-12-01</v>
          </cell>
        </row>
        <row r="115732">
          <cell r="B115732" t="str">
            <v>2028-12-01</v>
          </cell>
        </row>
        <row r="115733">
          <cell r="B115733" t="str">
            <v>2028-12-01</v>
          </cell>
        </row>
        <row r="115734">
          <cell r="B115734" t="str">
            <v>2028-12-01</v>
          </cell>
        </row>
        <row r="115735">
          <cell r="B115735" t="str">
            <v>2028-12-01</v>
          </cell>
        </row>
        <row r="115736">
          <cell r="B115736" t="str">
            <v>2028-12-01</v>
          </cell>
        </row>
        <row r="115737">
          <cell r="B115737" t="str">
            <v>2028-12-01</v>
          </cell>
        </row>
        <row r="115738">
          <cell r="B115738" t="str">
            <v>2028-12-01</v>
          </cell>
        </row>
        <row r="115739">
          <cell r="B115739" t="str">
            <v>2028-12-01</v>
          </cell>
        </row>
        <row r="115740">
          <cell r="B115740" t="str">
            <v>2028-12-01</v>
          </cell>
        </row>
        <row r="115741">
          <cell r="B115741" t="str">
            <v>2028-12-01</v>
          </cell>
        </row>
        <row r="115742">
          <cell r="B115742" t="str">
            <v>2028-12-01</v>
          </cell>
        </row>
        <row r="115743">
          <cell r="B115743" t="str">
            <v>2028-12-01</v>
          </cell>
        </row>
        <row r="115744">
          <cell r="B115744" t="str">
            <v>2028-12-01</v>
          </cell>
        </row>
        <row r="115745">
          <cell r="B115745" t="str">
            <v>2029-01-01</v>
          </cell>
        </row>
        <row r="115746">
          <cell r="B115746" t="str">
            <v>2029-01-01</v>
          </cell>
        </row>
        <row r="115747">
          <cell r="B115747" t="str">
            <v>2029-01-01</v>
          </cell>
        </row>
        <row r="115748">
          <cell r="B115748" t="str">
            <v>2029-01-01</v>
          </cell>
        </row>
        <row r="115749">
          <cell r="B115749" t="str">
            <v>2029-01-01</v>
          </cell>
        </row>
        <row r="115750">
          <cell r="B115750" t="str">
            <v>2029-01-01</v>
          </cell>
        </row>
        <row r="115751">
          <cell r="B115751" t="str">
            <v>2029-01-01</v>
          </cell>
        </row>
        <row r="115752">
          <cell r="B115752" t="str">
            <v>2029-01-01</v>
          </cell>
        </row>
        <row r="115753">
          <cell r="B115753" t="str">
            <v>2029-01-01</v>
          </cell>
        </row>
        <row r="115754">
          <cell r="B115754" t="str">
            <v>2029-01-01</v>
          </cell>
        </row>
        <row r="115755">
          <cell r="B115755" t="str">
            <v>2029-01-01</v>
          </cell>
        </row>
        <row r="115756">
          <cell r="B115756" t="str">
            <v>2029-01-01</v>
          </cell>
        </row>
        <row r="115757">
          <cell r="B115757" t="str">
            <v>2029-01-01</v>
          </cell>
        </row>
        <row r="115758">
          <cell r="B115758" t="str">
            <v>2029-01-01</v>
          </cell>
        </row>
        <row r="115759">
          <cell r="B115759" t="str">
            <v>2029-01-01</v>
          </cell>
        </row>
        <row r="115760">
          <cell r="B115760" t="str">
            <v>2029-01-01</v>
          </cell>
        </row>
        <row r="115761">
          <cell r="B115761" t="str">
            <v>2029-01-01</v>
          </cell>
        </row>
        <row r="115762">
          <cell r="B115762" t="str">
            <v>2029-01-01</v>
          </cell>
        </row>
        <row r="115763">
          <cell r="B115763" t="str">
            <v>2029-01-01</v>
          </cell>
        </row>
        <row r="115764">
          <cell r="B115764" t="str">
            <v>2029-01-01</v>
          </cell>
        </row>
        <row r="115765">
          <cell r="B115765" t="str">
            <v>2029-01-01</v>
          </cell>
        </row>
        <row r="115766">
          <cell r="B115766" t="str">
            <v>2029-01-01</v>
          </cell>
        </row>
        <row r="115767">
          <cell r="B115767" t="str">
            <v>2029-02-01</v>
          </cell>
        </row>
        <row r="115768">
          <cell r="B115768" t="str">
            <v>2029-02-01</v>
          </cell>
        </row>
        <row r="115769">
          <cell r="B115769" t="str">
            <v>2029-02-01</v>
          </cell>
        </row>
        <row r="115770">
          <cell r="B115770" t="str">
            <v>2029-02-01</v>
          </cell>
        </row>
        <row r="115771">
          <cell r="B115771" t="str">
            <v>2029-02-01</v>
          </cell>
        </row>
        <row r="115772">
          <cell r="B115772" t="str">
            <v>2029-02-01</v>
          </cell>
        </row>
        <row r="115773">
          <cell r="B115773" t="str">
            <v>2029-02-01</v>
          </cell>
        </row>
        <row r="115774">
          <cell r="B115774" t="str">
            <v>2029-02-01</v>
          </cell>
        </row>
        <row r="115775">
          <cell r="B115775" t="str">
            <v>2029-02-01</v>
          </cell>
        </row>
        <row r="115776">
          <cell r="B115776" t="str">
            <v>2029-02-01</v>
          </cell>
        </row>
        <row r="115777">
          <cell r="B115777" t="str">
            <v>2029-02-01</v>
          </cell>
        </row>
        <row r="115778">
          <cell r="B115778" t="str">
            <v>2029-02-01</v>
          </cell>
        </row>
        <row r="115779">
          <cell r="B115779" t="str">
            <v>2029-02-01</v>
          </cell>
        </row>
        <row r="115780">
          <cell r="B115780" t="str">
            <v>2029-02-01</v>
          </cell>
        </row>
        <row r="115781">
          <cell r="B115781" t="str">
            <v>2029-02-01</v>
          </cell>
        </row>
        <row r="115782">
          <cell r="B115782" t="str">
            <v>2029-02-01</v>
          </cell>
        </row>
        <row r="115783">
          <cell r="B115783" t="str">
            <v>2029-02-01</v>
          </cell>
        </row>
        <row r="115784">
          <cell r="B115784" t="str">
            <v>2029-02-01</v>
          </cell>
        </row>
        <row r="115785">
          <cell r="B115785" t="str">
            <v>2029-02-01</v>
          </cell>
        </row>
        <row r="115786">
          <cell r="B115786" t="str">
            <v>2029-02-01</v>
          </cell>
        </row>
        <row r="115787">
          <cell r="B115787" t="str">
            <v>2029-02-01</v>
          </cell>
        </row>
        <row r="115788">
          <cell r="B115788" t="str">
            <v>2029-02-01</v>
          </cell>
        </row>
        <row r="115789">
          <cell r="B115789" t="str">
            <v>2029-03-01</v>
          </cell>
        </row>
        <row r="115790">
          <cell r="B115790" t="str">
            <v>2029-03-01</v>
          </cell>
        </row>
        <row r="115791">
          <cell r="B115791" t="str">
            <v>2029-03-01</v>
          </cell>
        </row>
        <row r="115792">
          <cell r="B115792" t="str">
            <v>2029-03-01</v>
          </cell>
        </row>
        <row r="115793">
          <cell r="B115793" t="str">
            <v>2029-03-01</v>
          </cell>
        </row>
        <row r="115794">
          <cell r="B115794" t="str">
            <v>2029-03-01</v>
          </cell>
        </row>
        <row r="115795">
          <cell r="B115795" t="str">
            <v>2029-03-01</v>
          </cell>
        </row>
        <row r="115796">
          <cell r="B115796" t="str">
            <v>2029-03-01</v>
          </cell>
        </row>
        <row r="115797">
          <cell r="B115797" t="str">
            <v>2029-03-01</v>
          </cell>
        </row>
        <row r="115798">
          <cell r="B115798" t="str">
            <v>2029-03-01</v>
          </cell>
        </row>
        <row r="115799">
          <cell r="B115799" t="str">
            <v>2029-03-01</v>
          </cell>
        </row>
        <row r="115800">
          <cell r="B115800" t="str">
            <v>2029-03-01</v>
          </cell>
        </row>
        <row r="115801">
          <cell r="B115801" t="str">
            <v>2029-03-01</v>
          </cell>
        </row>
        <row r="115802">
          <cell r="B115802" t="str">
            <v>2029-03-01</v>
          </cell>
        </row>
        <row r="115803">
          <cell r="B115803" t="str">
            <v>2029-03-01</v>
          </cell>
        </row>
        <row r="115804">
          <cell r="B115804" t="str">
            <v>2029-03-01</v>
          </cell>
        </row>
        <row r="115805">
          <cell r="B115805" t="str">
            <v>2029-03-01</v>
          </cell>
        </row>
        <row r="115806">
          <cell r="B115806" t="str">
            <v>2029-03-01</v>
          </cell>
        </row>
        <row r="115807">
          <cell r="B115807" t="str">
            <v>2029-03-01</v>
          </cell>
        </row>
        <row r="115808">
          <cell r="B115808" t="str">
            <v>2029-03-01</v>
          </cell>
        </row>
        <row r="115809">
          <cell r="B115809" t="str">
            <v>2029-03-01</v>
          </cell>
        </row>
        <row r="115810">
          <cell r="B115810" t="str">
            <v>2029-03-01</v>
          </cell>
        </row>
        <row r="115811">
          <cell r="B115811" t="str">
            <v>2029-04-01</v>
          </cell>
        </row>
        <row r="115812">
          <cell r="B115812" t="str">
            <v>2029-04-01</v>
          </cell>
        </row>
        <row r="115813">
          <cell r="B115813" t="str">
            <v>2029-04-01</v>
          </cell>
        </row>
        <row r="115814">
          <cell r="B115814" t="str">
            <v>2029-04-01</v>
          </cell>
        </row>
        <row r="115815">
          <cell r="B115815" t="str">
            <v>2029-04-01</v>
          </cell>
        </row>
        <row r="115816">
          <cell r="B115816" t="str">
            <v>2029-04-01</v>
          </cell>
        </row>
        <row r="115817">
          <cell r="B115817" t="str">
            <v>2029-04-01</v>
          </cell>
        </row>
        <row r="115818">
          <cell r="B115818" t="str">
            <v>2029-04-01</v>
          </cell>
        </row>
        <row r="115819">
          <cell r="B115819" t="str">
            <v>2029-04-01</v>
          </cell>
        </row>
        <row r="115820">
          <cell r="B115820" t="str">
            <v>2029-04-01</v>
          </cell>
        </row>
        <row r="115821">
          <cell r="B115821" t="str">
            <v>2029-04-01</v>
          </cell>
        </row>
        <row r="115822">
          <cell r="B115822" t="str">
            <v>2029-04-01</v>
          </cell>
        </row>
        <row r="115823">
          <cell r="B115823" t="str">
            <v>2029-04-01</v>
          </cell>
        </row>
        <row r="115824">
          <cell r="B115824" t="str">
            <v>2029-04-01</v>
          </cell>
        </row>
        <row r="115825">
          <cell r="B115825" t="str">
            <v>2029-04-01</v>
          </cell>
        </row>
        <row r="115826">
          <cell r="B115826" t="str">
            <v>2029-04-01</v>
          </cell>
        </row>
        <row r="115827">
          <cell r="B115827" t="str">
            <v>2029-04-01</v>
          </cell>
        </row>
        <row r="115828">
          <cell r="B115828" t="str">
            <v>2029-04-01</v>
          </cell>
        </row>
        <row r="115829">
          <cell r="B115829" t="str">
            <v>2029-04-01</v>
          </cell>
        </row>
        <row r="115830">
          <cell r="B115830" t="str">
            <v>2029-04-01</v>
          </cell>
        </row>
        <row r="115831">
          <cell r="B115831" t="str">
            <v>2029-04-01</v>
          </cell>
        </row>
        <row r="115832">
          <cell r="B115832" t="str">
            <v>2029-04-01</v>
          </cell>
        </row>
        <row r="115833">
          <cell r="B115833" t="str">
            <v>2029-05-01</v>
          </cell>
        </row>
        <row r="115834">
          <cell r="B115834" t="str">
            <v>2029-05-01</v>
          </cell>
        </row>
        <row r="115835">
          <cell r="B115835" t="str">
            <v>2029-05-01</v>
          </cell>
        </row>
        <row r="115836">
          <cell r="B115836" t="str">
            <v>2029-05-01</v>
          </cell>
        </row>
        <row r="115837">
          <cell r="B115837" t="str">
            <v>2029-05-01</v>
          </cell>
        </row>
        <row r="115838">
          <cell r="B115838" t="str">
            <v>2029-05-01</v>
          </cell>
        </row>
        <row r="115839">
          <cell r="B115839" t="str">
            <v>2029-05-01</v>
          </cell>
        </row>
        <row r="115840">
          <cell r="B115840" t="str">
            <v>2029-05-01</v>
          </cell>
        </row>
        <row r="115841">
          <cell r="B115841" t="str">
            <v>2029-05-01</v>
          </cell>
        </row>
        <row r="115842">
          <cell r="B115842" t="str">
            <v>2029-05-01</v>
          </cell>
        </row>
        <row r="115843">
          <cell r="B115843" t="str">
            <v>2029-05-01</v>
          </cell>
        </row>
        <row r="115844">
          <cell r="B115844" t="str">
            <v>2029-05-01</v>
          </cell>
        </row>
        <row r="115845">
          <cell r="B115845" t="str">
            <v>2029-05-01</v>
          </cell>
        </row>
        <row r="115846">
          <cell r="B115846" t="str">
            <v>2029-05-01</v>
          </cell>
        </row>
        <row r="115847">
          <cell r="B115847" t="str">
            <v>2029-05-01</v>
          </cell>
        </row>
        <row r="115848">
          <cell r="B115848" t="str">
            <v>2029-05-01</v>
          </cell>
        </row>
        <row r="115849">
          <cell r="B115849" t="str">
            <v>2029-05-01</v>
          </cell>
        </row>
        <row r="115850">
          <cell r="B115850" t="str">
            <v>2029-05-01</v>
          </cell>
        </row>
        <row r="115851">
          <cell r="B115851" t="str">
            <v>2029-05-01</v>
          </cell>
        </row>
        <row r="115852">
          <cell r="B115852" t="str">
            <v>2029-05-01</v>
          </cell>
        </row>
        <row r="115853">
          <cell r="B115853" t="str">
            <v>2029-05-01</v>
          </cell>
        </row>
        <row r="115854">
          <cell r="B115854" t="str">
            <v>2029-05-01</v>
          </cell>
        </row>
        <row r="115855">
          <cell r="B115855" t="str">
            <v>2029-06-01</v>
          </cell>
        </row>
        <row r="115856">
          <cell r="B115856" t="str">
            <v>2029-06-01</v>
          </cell>
        </row>
        <row r="115857">
          <cell r="B115857" t="str">
            <v>2029-06-01</v>
          </cell>
        </row>
        <row r="115858">
          <cell r="B115858" t="str">
            <v>2029-06-01</v>
          </cell>
        </row>
        <row r="115859">
          <cell r="B115859" t="str">
            <v>2029-06-01</v>
          </cell>
        </row>
        <row r="115860">
          <cell r="B115860" t="str">
            <v>2029-06-01</v>
          </cell>
        </row>
        <row r="115861">
          <cell r="B115861" t="str">
            <v>2029-06-01</v>
          </cell>
        </row>
        <row r="115862">
          <cell r="B115862" t="str">
            <v>2029-06-01</v>
          </cell>
        </row>
        <row r="115863">
          <cell r="B115863" t="str">
            <v>2029-06-01</v>
          </cell>
        </row>
        <row r="115864">
          <cell r="B115864" t="str">
            <v>2029-06-01</v>
          </cell>
        </row>
        <row r="115865">
          <cell r="B115865" t="str">
            <v>2029-06-01</v>
          </cell>
        </row>
        <row r="115866">
          <cell r="B115866" t="str">
            <v>2029-06-01</v>
          </cell>
        </row>
        <row r="115867">
          <cell r="B115867" t="str">
            <v>2029-06-01</v>
          </cell>
        </row>
        <row r="115868">
          <cell r="B115868" t="str">
            <v>2029-06-01</v>
          </cell>
        </row>
        <row r="115869">
          <cell r="B115869" t="str">
            <v>2029-06-01</v>
          </cell>
        </row>
        <row r="115870">
          <cell r="B115870" t="str">
            <v>2029-06-01</v>
          </cell>
        </row>
        <row r="115871">
          <cell r="B115871" t="str">
            <v>2029-06-01</v>
          </cell>
        </row>
        <row r="115872">
          <cell r="B115872" t="str">
            <v>2029-06-01</v>
          </cell>
        </row>
        <row r="115873">
          <cell r="B115873" t="str">
            <v>2029-06-01</v>
          </cell>
        </row>
        <row r="115874">
          <cell r="B115874" t="str">
            <v>2029-06-01</v>
          </cell>
        </row>
        <row r="115875">
          <cell r="B115875" t="str">
            <v>2029-06-01</v>
          </cell>
        </row>
        <row r="115876">
          <cell r="B115876" t="str">
            <v>2029-06-01</v>
          </cell>
        </row>
        <row r="115877">
          <cell r="B115877" t="str">
            <v>2029-07-01</v>
          </cell>
        </row>
        <row r="115878">
          <cell r="B115878" t="str">
            <v>2029-07-01</v>
          </cell>
        </row>
        <row r="115879">
          <cell r="B115879" t="str">
            <v>2029-07-01</v>
          </cell>
        </row>
        <row r="115880">
          <cell r="B115880" t="str">
            <v>2029-07-01</v>
          </cell>
        </row>
        <row r="115881">
          <cell r="B115881" t="str">
            <v>2029-07-01</v>
          </cell>
        </row>
        <row r="115882">
          <cell r="B115882" t="str">
            <v>2029-07-01</v>
          </cell>
        </row>
        <row r="115883">
          <cell r="B115883" t="str">
            <v>2029-07-01</v>
          </cell>
        </row>
        <row r="115884">
          <cell r="B115884" t="str">
            <v>2029-07-01</v>
          </cell>
        </row>
        <row r="115885">
          <cell r="B115885" t="str">
            <v>2029-07-01</v>
          </cell>
        </row>
        <row r="115886">
          <cell r="B115886" t="str">
            <v>2029-07-01</v>
          </cell>
        </row>
        <row r="115887">
          <cell r="B115887" t="str">
            <v>2029-07-01</v>
          </cell>
        </row>
        <row r="115888">
          <cell r="B115888" t="str">
            <v>2029-07-01</v>
          </cell>
        </row>
        <row r="115889">
          <cell r="B115889" t="str">
            <v>2029-07-01</v>
          </cell>
        </row>
        <row r="115890">
          <cell r="B115890" t="str">
            <v>2029-07-01</v>
          </cell>
        </row>
        <row r="115891">
          <cell r="B115891" t="str">
            <v>2029-07-01</v>
          </cell>
        </row>
        <row r="115892">
          <cell r="B115892" t="str">
            <v>2029-07-01</v>
          </cell>
        </row>
        <row r="115893">
          <cell r="B115893" t="str">
            <v>2029-07-01</v>
          </cell>
        </row>
        <row r="115894">
          <cell r="B115894" t="str">
            <v>2029-07-01</v>
          </cell>
        </row>
        <row r="115895">
          <cell r="B115895" t="str">
            <v>2029-07-01</v>
          </cell>
        </row>
        <row r="115896">
          <cell r="B115896" t="str">
            <v>2029-07-01</v>
          </cell>
        </row>
        <row r="115897">
          <cell r="B115897" t="str">
            <v>2029-07-01</v>
          </cell>
        </row>
        <row r="115898">
          <cell r="B115898" t="str">
            <v>2029-07-01</v>
          </cell>
        </row>
        <row r="115899">
          <cell r="B115899" t="str">
            <v>2029-08-01</v>
          </cell>
        </row>
        <row r="115900">
          <cell r="B115900" t="str">
            <v>2029-08-01</v>
          </cell>
        </row>
        <row r="115901">
          <cell r="B115901" t="str">
            <v>2029-08-01</v>
          </cell>
        </row>
        <row r="115902">
          <cell r="B115902" t="str">
            <v>2029-08-01</v>
          </cell>
        </row>
        <row r="115903">
          <cell r="B115903" t="str">
            <v>2029-08-01</v>
          </cell>
        </row>
        <row r="115904">
          <cell r="B115904" t="str">
            <v>2029-08-01</v>
          </cell>
        </row>
        <row r="115905">
          <cell r="B115905" t="str">
            <v>2029-08-01</v>
          </cell>
        </row>
        <row r="115906">
          <cell r="B115906" t="str">
            <v>2029-08-01</v>
          </cell>
        </row>
        <row r="115907">
          <cell r="B115907" t="str">
            <v>2029-08-01</v>
          </cell>
        </row>
        <row r="115908">
          <cell r="B115908" t="str">
            <v>2029-08-01</v>
          </cell>
        </row>
        <row r="115909">
          <cell r="B115909" t="str">
            <v>2029-08-01</v>
          </cell>
        </row>
        <row r="115910">
          <cell r="B115910" t="str">
            <v>2029-08-01</v>
          </cell>
        </row>
        <row r="115911">
          <cell r="B115911" t="str">
            <v>2029-08-01</v>
          </cell>
        </row>
        <row r="115912">
          <cell r="B115912" t="str">
            <v>2029-08-01</v>
          </cell>
        </row>
        <row r="115913">
          <cell r="B115913" t="str">
            <v>2029-08-01</v>
          </cell>
        </row>
        <row r="115914">
          <cell r="B115914" t="str">
            <v>2029-08-01</v>
          </cell>
        </row>
        <row r="115915">
          <cell r="B115915" t="str">
            <v>2029-08-01</v>
          </cell>
        </row>
        <row r="115916">
          <cell r="B115916" t="str">
            <v>2029-08-01</v>
          </cell>
        </row>
        <row r="115917">
          <cell r="B115917" t="str">
            <v>2029-08-01</v>
          </cell>
        </row>
        <row r="115918">
          <cell r="B115918" t="str">
            <v>2029-08-01</v>
          </cell>
        </row>
        <row r="115919">
          <cell r="B115919" t="str">
            <v>2029-08-01</v>
          </cell>
        </row>
        <row r="115920">
          <cell r="B115920" t="str">
            <v>2029-08-01</v>
          </cell>
        </row>
        <row r="115921">
          <cell r="B115921" t="str">
            <v>2029-09-01</v>
          </cell>
        </row>
        <row r="115922">
          <cell r="B115922" t="str">
            <v>2029-09-01</v>
          </cell>
        </row>
        <row r="115923">
          <cell r="B115923" t="str">
            <v>2029-09-01</v>
          </cell>
        </row>
        <row r="115924">
          <cell r="B115924" t="str">
            <v>2029-09-01</v>
          </cell>
        </row>
        <row r="115925">
          <cell r="B115925" t="str">
            <v>2029-09-01</v>
          </cell>
        </row>
        <row r="115926">
          <cell r="B115926" t="str">
            <v>2029-09-01</v>
          </cell>
        </row>
        <row r="115927">
          <cell r="B115927" t="str">
            <v>2029-09-01</v>
          </cell>
        </row>
        <row r="115928">
          <cell r="B115928" t="str">
            <v>2029-09-01</v>
          </cell>
        </row>
        <row r="115929">
          <cell r="B115929" t="str">
            <v>2029-09-01</v>
          </cell>
        </row>
        <row r="115930">
          <cell r="B115930" t="str">
            <v>2029-09-01</v>
          </cell>
        </row>
        <row r="115931">
          <cell r="B115931" t="str">
            <v>2029-09-01</v>
          </cell>
        </row>
        <row r="115932">
          <cell r="B115932" t="str">
            <v>2029-09-01</v>
          </cell>
        </row>
        <row r="115933">
          <cell r="B115933" t="str">
            <v>2029-09-01</v>
          </cell>
        </row>
        <row r="115934">
          <cell r="B115934" t="str">
            <v>2029-09-01</v>
          </cell>
        </row>
        <row r="115935">
          <cell r="B115935" t="str">
            <v>2029-09-01</v>
          </cell>
        </row>
        <row r="115936">
          <cell r="B115936" t="str">
            <v>2029-09-01</v>
          </cell>
        </row>
        <row r="115937">
          <cell r="B115937" t="str">
            <v>2029-09-01</v>
          </cell>
        </row>
        <row r="115938">
          <cell r="B115938" t="str">
            <v>2029-09-01</v>
          </cell>
        </row>
        <row r="115939">
          <cell r="B115939" t="str">
            <v>2029-09-01</v>
          </cell>
        </row>
        <row r="115940">
          <cell r="B115940" t="str">
            <v>2029-09-01</v>
          </cell>
        </row>
        <row r="115941">
          <cell r="B115941" t="str">
            <v>2029-09-01</v>
          </cell>
        </row>
        <row r="115942">
          <cell r="B115942" t="str">
            <v>2029-09-01</v>
          </cell>
        </row>
        <row r="115943">
          <cell r="B115943" t="str">
            <v>2029-10-01</v>
          </cell>
        </row>
        <row r="115944">
          <cell r="B115944" t="str">
            <v>2029-10-01</v>
          </cell>
        </row>
        <row r="115945">
          <cell r="B115945" t="str">
            <v>2029-10-01</v>
          </cell>
        </row>
        <row r="115946">
          <cell r="B115946" t="str">
            <v>2029-10-01</v>
          </cell>
        </row>
        <row r="115947">
          <cell r="B115947" t="str">
            <v>2029-10-01</v>
          </cell>
        </row>
        <row r="115948">
          <cell r="B115948" t="str">
            <v>2029-10-01</v>
          </cell>
        </row>
        <row r="115949">
          <cell r="B115949" t="str">
            <v>2029-10-01</v>
          </cell>
        </row>
        <row r="115950">
          <cell r="B115950" t="str">
            <v>2029-10-01</v>
          </cell>
        </row>
        <row r="115951">
          <cell r="B115951" t="str">
            <v>2029-10-01</v>
          </cell>
        </row>
        <row r="115952">
          <cell r="B115952" t="str">
            <v>2029-10-01</v>
          </cell>
        </row>
        <row r="115953">
          <cell r="B115953" t="str">
            <v>2029-10-01</v>
          </cell>
        </row>
        <row r="115954">
          <cell r="B115954" t="str">
            <v>2029-10-01</v>
          </cell>
        </row>
        <row r="115955">
          <cell r="B115955" t="str">
            <v>2029-10-01</v>
          </cell>
        </row>
        <row r="115956">
          <cell r="B115956" t="str">
            <v>2029-10-01</v>
          </cell>
        </row>
        <row r="115957">
          <cell r="B115957" t="str">
            <v>2029-10-01</v>
          </cell>
        </row>
        <row r="115958">
          <cell r="B115958" t="str">
            <v>2029-10-01</v>
          </cell>
        </row>
        <row r="115959">
          <cell r="B115959" t="str">
            <v>2029-10-01</v>
          </cell>
        </row>
        <row r="115960">
          <cell r="B115960" t="str">
            <v>2029-10-01</v>
          </cell>
        </row>
        <row r="115961">
          <cell r="B115961" t="str">
            <v>2029-10-01</v>
          </cell>
        </row>
        <row r="115962">
          <cell r="B115962" t="str">
            <v>2029-10-01</v>
          </cell>
        </row>
        <row r="115963">
          <cell r="B115963" t="str">
            <v>2029-10-01</v>
          </cell>
        </row>
        <row r="115964">
          <cell r="B115964" t="str">
            <v>2029-10-01</v>
          </cell>
        </row>
        <row r="115965">
          <cell r="B115965" t="str">
            <v>2029-11-01</v>
          </cell>
        </row>
        <row r="115966">
          <cell r="B115966" t="str">
            <v>2029-11-01</v>
          </cell>
        </row>
        <row r="115967">
          <cell r="B115967" t="str">
            <v>2029-11-01</v>
          </cell>
        </row>
        <row r="115968">
          <cell r="B115968" t="str">
            <v>2029-11-01</v>
          </cell>
        </row>
        <row r="115969">
          <cell r="B115969" t="str">
            <v>2029-11-01</v>
          </cell>
        </row>
        <row r="115970">
          <cell r="B115970" t="str">
            <v>2029-11-01</v>
          </cell>
        </row>
        <row r="115971">
          <cell r="B115971" t="str">
            <v>2029-11-01</v>
          </cell>
        </row>
        <row r="115972">
          <cell r="B115972" t="str">
            <v>2029-11-01</v>
          </cell>
        </row>
        <row r="115973">
          <cell r="B115973" t="str">
            <v>2029-11-01</v>
          </cell>
        </row>
        <row r="115974">
          <cell r="B115974" t="str">
            <v>2029-11-01</v>
          </cell>
        </row>
        <row r="115975">
          <cell r="B115975" t="str">
            <v>2029-11-01</v>
          </cell>
        </row>
        <row r="115976">
          <cell r="B115976" t="str">
            <v>2029-11-01</v>
          </cell>
        </row>
        <row r="115977">
          <cell r="B115977" t="str">
            <v>2029-11-01</v>
          </cell>
        </row>
        <row r="115978">
          <cell r="B115978" t="str">
            <v>2029-11-01</v>
          </cell>
        </row>
        <row r="115979">
          <cell r="B115979" t="str">
            <v>2029-11-01</v>
          </cell>
        </row>
        <row r="115980">
          <cell r="B115980" t="str">
            <v>2029-11-01</v>
          </cell>
        </row>
        <row r="115981">
          <cell r="B115981" t="str">
            <v>2029-11-01</v>
          </cell>
        </row>
        <row r="115982">
          <cell r="B115982" t="str">
            <v>2029-11-01</v>
          </cell>
        </row>
        <row r="115983">
          <cell r="B115983" t="str">
            <v>2029-11-01</v>
          </cell>
        </row>
        <row r="115984">
          <cell r="B115984" t="str">
            <v>2029-11-01</v>
          </cell>
        </row>
        <row r="115985">
          <cell r="B115985" t="str">
            <v>2029-11-01</v>
          </cell>
        </row>
        <row r="115986">
          <cell r="B115986" t="str">
            <v>2029-11-01</v>
          </cell>
        </row>
        <row r="115987">
          <cell r="B115987" t="str">
            <v>2029-12-01</v>
          </cell>
        </row>
        <row r="115988">
          <cell r="B115988" t="str">
            <v>2029-12-01</v>
          </cell>
        </row>
        <row r="115989">
          <cell r="B115989" t="str">
            <v>2029-12-01</v>
          </cell>
        </row>
        <row r="115990">
          <cell r="B115990" t="str">
            <v>2029-12-01</v>
          </cell>
        </row>
        <row r="115991">
          <cell r="B115991" t="str">
            <v>2029-12-01</v>
          </cell>
        </row>
        <row r="115992">
          <cell r="B115992" t="str">
            <v>2029-12-01</v>
          </cell>
        </row>
        <row r="115993">
          <cell r="B115993" t="str">
            <v>2029-12-01</v>
          </cell>
        </row>
        <row r="115994">
          <cell r="B115994" t="str">
            <v>2029-12-01</v>
          </cell>
        </row>
        <row r="115995">
          <cell r="B115995" t="str">
            <v>2029-12-01</v>
          </cell>
        </row>
        <row r="115996">
          <cell r="B115996" t="str">
            <v>2029-12-01</v>
          </cell>
        </row>
        <row r="115997">
          <cell r="B115997" t="str">
            <v>2029-12-01</v>
          </cell>
        </row>
        <row r="115998">
          <cell r="B115998" t="str">
            <v>2029-12-01</v>
          </cell>
        </row>
        <row r="115999">
          <cell r="B115999" t="str">
            <v>2029-12-01</v>
          </cell>
        </row>
        <row r="116000">
          <cell r="B116000" t="str">
            <v>2029-12-01</v>
          </cell>
        </row>
        <row r="116001">
          <cell r="B116001" t="str">
            <v>2029-12-01</v>
          </cell>
        </row>
        <row r="116002">
          <cell r="B116002" t="str">
            <v>2029-12-01</v>
          </cell>
        </row>
        <row r="116003">
          <cell r="B116003" t="str">
            <v>2029-12-01</v>
          </cell>
        </row>
        <row r="116004">
          <cell r="B116004" t="str">
            <v>2029-12-01</v>
          </cell>
        </row>
        <row r="116005">
          <cell r="B116005" t="str">
            <v>2029-12-01</v>
          </cell>
        </row>
        <row r="116006">
          <cell r="B116006" t="str">
            <v>2029-12-01</v>
          </cell>
        </row>
        <row r="116007">
          <cell r="B116007" t="str">
            <v>2029-12-01</v>
          </cell>
        </row>
        <row r="116008">
          <cell r="B116008" t="str">
            <v>2029-12-01</v>
          </cell>
        </row>
        <row r="116009">
          <cell r="B116009" t="str">
            <v>2030-01-01</v>
          </cell>
        </row>
        <row r="116010">
          <cell r="B116010" t="str">
            <v>2030-01-01</v>
          </cell>
        </row>
        <row r="116011">
          <cell r="B116011" t="str">
            <v>2030-01-01</v>
          </cell>
        </row>
        <row r="116012">
          <cell r="B116012" t="str">
            <v>2030-01-01</v>
          </cell>
        </row>
        <row r="116013">
          <cell r="B116013" t="str">
            <v>2030-01-01</v>
          </cell>
        </row>
        <row r="116014">
          <cell r="B116014" t="str">
            <v>2030-01-01</v>
          </cell>
        </row>
        <row r="116015">
          <cell r="B116015" t="str">
            <v>2030-01-01</v>
          </cell>
        </row>
        <row r="116016">
          <cell r="B116016" t="str">
            <v>2030-01-01</v>
          </cell>
        </row>
        <row r="116017">
          <cell r="B116017" t="str">
            <v>2030-01-01</v>
          </cell>
        </row>
        <row r="116018">
          <cell r="B116018" t="str">
            <v>2030-01-01</v>
          </cell>
        </row>
        <row r="116019">
          <cell r="B116019" t="str">
            <v>2030-01-01</v>
          </cell>
        </row>
        <row r="116020">
          <cell r="B116020" t="str">
            <v>2030-01-01</v>
          </cell>
        </row>
        <row r="116021">
          <cell r="B116021" t="str">
            <v>2030-01-01</v>
          </cell>
        </row>
        <row r="116022">
          <cell r="B116022" t="str">
            <v>2030-01-01</v>
          </cell>
        </row>
        <row r="116023">
          <cell r="B116023" t="str">
            <v>2030-01-01</v>
          </cell>
        </row>
        <row r="116024">
          <cell r="B116024" t="str">
            <v>2030-01-01</v>
          </cell>
        </row>
        <row r="116025">
          <cell r="B116025" t="str">
            <v>2030-01-01</v>
          </cell>
        </row>
        <row r="116026">
          <cell r="B116026" t="str">
            <v>2030-01-01</v>
          </cell>
        </row>
        <row r="116027">
          <cell r="B116027" t="str">
            <v>2030-01-01</v>
          </cell>
        </row>
        <row r="116028">
          <cell r="B116028" t="str">
            <v>2030-01-01</v>
          </cell>
        </row>
        <row r="116029">
          <cell r="B116029" t="str">
            <v>2030-01-01</v>
          </cell>
        </row>
        <row r="116030">
          <cell r="B116030" t="str">
            <v>2030-01-01</v>
          </cell>
        </row>
        <row r="116031">
          <cell r="B116031" t="str">
            <v>2030-02-01</v>
          </cell>
        </row>
        <row r="116032">
          <cell r="B116032" t="str">
            <v>2030-02-01</v>
          </cell>
        </row>
        <row r="116033">
          <cell r="B116033" t="str">
            <v>2030-02-01</v>
          </cell>
        </row>
        <row r="116034">
          <cell r="B116034" t="str">
            <v>2030-02-01</v>
          </cell>
        </row>
        <row r="116035">
          <cell r="B116035" t="str">
            <v>2030-02-01</v>
          </cell>
        </row>
        <row r="116036">
          <cell r="B116036" t="str">
            <v>2030-02-01</v>
          </cell>
        </row>
        <row r="116037">
          <cell r="B116037" t="str">
            <v>2030-02-01</v>
          </cell>
        </row>
        <row r="116038">
          <cell r="B116038" t="str">
            <v>2030-02-01</v>
          </cell>
        </row>
        <row r="116039">
          <cell r="B116039" t="str">
            <v>2030-02-01</v>
          </cell>
        </row>
        <row r="116040">
          <cell r="B116040" t="str">
            <v>2030-02-01</v>
          </cell>
        </row>
        <row r="116041">
          <cell r="B116041" t="str">
            <v>2030-02-01</v>
          </cell>
        </row>
        <row r="116042">
          <cell r="B116042" t="str">
            <v>2030-02-01</v>
          </cell>
        </row>
        <row r="116043">
          <cell r="B116043" t="str">
            <v>2030-02-01</v>
          </cell>
        </row>
        <row r="116044">
          <cell r="B116044" t="str">
            <v>2030-02-01</v>
          </cell>
        </row>
        <row r="116045">
          <cell r="B116045" t="str">
            <v>2030-02-01</v>
          </cell>
        </row>
        <row r="116046">
          <cell r="B116046" t="str">
            <v>2030-02-01</v>
          </cell>
        </row>
        <row r="116047">
          <cell r="B116047" t="str">
            <v>2030-02-01</v>
          </cell>
        </row>
        <row r="116048">
          <cell r="B116048" t="str">
            <v>2030-02-01</v>
          </cell>
        </row>
        <row r="116049">
          <cell r="B116049" t="str">
            <v>2030-02-01</v>
          </cell>
        </row>
        <row r="116050">
          <cell r="B116050" t="str">
            <v>2030-02-01</v>
          </cell>
        </row>
        <row r="116051">
          <cell r="B116051" t="str">
            <v>2030-02-01</v>
          </cell>
        </row>
        <row r="116052">
          <cell r="B116052" t="str">
            <v>2030-02-01</v>
          </cell>
        </row>
        <row r="116053">
          <cell r="B116053" t="str">
            <v>2030-03-01</v>
          </cell>
        </row>
        <row r="116054">
          <cell r="B116054" t="str">
            <v>2030-03-01</v>
          </cell>
        </row>
        <row r="116055">
          <cell r="B116055" t="str">
            <v>2030-03-01</v>
          </cell>
        </row>
        <row r="116056">
          <cell r="B116056" t="str">
            <v>2030-03-01</v>
          </cell>
        </row>
        <row r="116057">
          <cell r="B116057" t="str">
            <v>2030-03-01</v>
          </cell>
        </row>
        <row r="116058">
          <cell r="B116058" t="str">
            <v>2030-03-01</v>
          </cell>
        </row>
        <row r="116059">
          <cell r="B116059" t="str">
            <v>2030-03-01</v>
          </cell>
        </row>
        <row r="116060">
          <cell r="B116060" t="str">
            <v>2030-03-01</v>
          </cell>
        </row>
        <row r="116061">
          <cell r="B116061" t="str">
            <v>2030-03-01</v>
          </cell>
        </row>
        <row r="116062">
          <cell r="B116062" t="str">
            <v>2030-03-01</v>
          </cell>
        </row>
        <row r="116063">
          <cell r="B116063" t="str">
            <v>2030-03-01</v>
          </cell>
        </row>
        <row r="116064">
          <cell r="B116064" t="str">
            <v>2030-03-01</v>
          </cell>
        </row>
        <row r="116065">
          <cell r="B116065" t="str">
            <v>2030-03-01</v>
          </cell>
        </row>
        <row r="116066">
          <cell r="B116066" t="str">
            <v>2030-03-01</v>
          </cell>
        </row>
        <row r="116067">
          <cell r="B116067" t="str">
            <v>2030-03-01</v>
          </cell>
        </row>
        <row r="116068">
          <cell r="B116068" t="str">
            <v>2030-03-01</v>
          </cell>
        </row>
        <row r="116069">
          <cell r="B116069" t="str">
            <v>2030-03-01</v>
          </cell>
        </row>
        <row r="116070">
          <cell r="B116070" t="str">
            <v>2030-03-01</v>
          </cell>
        </row>
        <row r="116071">
          <cell r="B116071" t="str">
            <v>2030-03-01</v>
          </cell>
        </row>
        <row r="116072">
          <cell r="B116072" t="str">
            <v>2030-03-01</v>
          </cell>
        </row>
        <row r="116073">
          <cell r="B116073" t="str">
            <v>2030-03-01</v>
          </cell>
        </row>
        <row r="116074">
          <cell r="B116074" t="str">
            <v>2030-03-01</v>
          </cell>
        </row>
        <row r="116075">
          <cell r="B116075" t="str">
            <v>2030-04-01</v>
          </cell>
        </row>
        <row r="116076">
          <cell r="B116076" t="str">
            <v>2030-04-01</v>
          </cell>
        </row>
        <row r="116077">
          <cell r="B116077" t="str">
            <v>2030-04-01</v>
          </cell>
        </row>
        <row r="116078">
          <cell r="B116078" t="str">
            <v>2030-04-01</v>
          </cell>
        </row>
        <row r="116079">
          <cell r="B116079" t="str">
            <v>2030-04-01</v>
          </cell>
        </row>
        <row r="116080">
          <cell r="B116080" t="str">
            <v>2030-04-01</v>
          </cell>
        </row>
        <row r="116081">
          <cell r="B116081" t="str">
            <v>2030-04-01</v>
          </cell>
        </row>
        <row r="116082">
          <cell r="B116082" t="str">
            <v>2030-04-01</v>
          </cell>
        </row>
        <row r="116083">
          <cell r="B116083" t="str">
            <v>2030-04-01</v>
          </cell>
        </row>
        <row r="116084">
          <cell r="B116084" t="str">
            <v>2030-04-01</v>
          </cell>
        </row>
        <row r="116085">
          <cell r="B116085" t="str">
            <v>2030-04-01</v>
          </cell>
        </row>
        <row r="116086">
          <cell r="B116086" t="str">
            <v>2030-04-01</v>
          </cell>
        </row>
        <row r="116087">
          <cell r="B116087" t="str">
            <v>2030-04-01</v>
          </cell>
        </row>
        <row r="116088">
          <cell r="B116088" t="str">
            <v>2030-04-01</v>
          </cell>
        </row>
        <row r="116089">
          <cell r="B116089" t="str">
            <v>2030-04-01</v>
          </cell>
        </row>
        <row r="116090">
          <cell r="B116090" t="str">
            <v>2030-04-01</v>
          </cell>
        </row>
        <row r="116091">
          <cell r="B116091" t="str">
            <v>2030-04-01</v>
          </cell>
        </row>
        <row r="116092">
          <cell r="B116092" t="str">
            <v>2030-04-01</v>
          </cell>
        </row>
        <row r="116093">
          <cell r="B116093" t="str">
            <v>2030-04-01</v>
          </cell>
        </row>
        <row r="116094">
          <cell r="B116094" t="str">
            <v>2030-04-01</v>
          </cell>
        </row>
        <row r="116095">
          <cell r="B116095" t="str">
            <v>2030-04-01</v>
          </cell>
        </row>
        <row r="116096">
          <cell r="B116096" t="str">
            <v>2030-04-01</v>
          </cell>
        </row>
        <row r="116097">
          <cell r="B116097" t="str">
            <v>2030-05-01</v>
          </cell>
        </row>
        <row r="116098">
          <cell r="B116098" t="str">
            <v>2030-05-01</v>
          </cell>
        </row>
        <row r="116099">
          <cell r="B116099" t="str">
            <v>2030-05-01</v>
          </cell>
        </row>
        <row r="116100">
          <cell r="B116100" t="str">
            <v>2030-05-01</v>
          </cell>
        </row>
        <row r="116101">
          <cell r="B116101" t="str">
            <v>2030-05-01</v>
          </cell>
        </row>
        <row r="116102">
          <cell r="B116102" t="str">
            <v>2030-05-01</v>
          </cell>
        </row>
        <row r="116103">
          <cell r="B116103" t="str">
            <v>2030-05-01</v>
          </cell>
        </row>
        <row r="116104">
          <cell r="B116104" t="str">
            <v>2030-05-01</v>
          </cell>
        </row>
        <row r="116105">
          <cell r="B116105" t="str">
            <v>2030-05-01</v>
          </cell>
        </row>
        <row r="116106">
          <cell r="B116106" t="str">
            <v>2030-05-01</v>
          </cell>
        </row>
        <row r="116107">
          <cell r="B116107" t="str">
            <v>2030-05-01</v>
          </cell>
        </row>
        <row r="116108">
          <cell r="B116108" t="str">
            <v>2030-05-01</v>
          </cell>
        </row>
        <row r="116109">
          <cell r="B116109" t="str">
            <v>2030-05-01</v>
          </cell>
        </row>
        <row r="116110">
          <cell r="B116110" t="str">
            <v>2030-05-01</v>
          </cell>
        </row>
        <row r="116111">
          <cell r="B116111" t="str">
            <v>2030-05-01</v>
          </cell>
        </row>
        <row r="116112">
          <cell r="B116112" t="str">
            <v>2030-05-01</v>
          </cell>
        </row>
        <row r="116113">
          <cell r="B116113" t="str">
            <v>2030-05-01</v>
          </cell>
        </row>
        <row r="116114">
          <cell r="B116114" t="str">
            <v>2030-05-01</v>
          </cell>
        </row>
        <row r="116115">
          <cell r="B116115" t="str">
            <v>2030-05-01</v>
          </cell>
        </row>
        <row r="116116">
          <cell r="B116116" t="str">
            <v>2030-05-01</v>
          </cell>
        </row>
        <row r="116117">
          <cell r="B116117" t="str">
            <v>2030-05-01</v>
          </cell>
        </row>
        <row r="116118">
          <cell r="B116118" t="str">
            <v>2030-05-01</v>
          </cell>
        </row>
        <row r="116119">
          <cell r="B116119" t="str">
            <v>2030-06-01</v>
          </cell>
        </row>
        <row r="116120">
          <cell r="B116120" t="str">
            <v>2030-06-01</v>
          </cell>
        </row>
        <row r="116121">
          <cell r="B116121" t="str">
            <v>2030-06-01</v>
          </cell>
        </row>
        <row r="116122">
          <cell r="B116122" t="str">
            <v>2030-06-01</v>
          </cell>
        </row>
        <row r="116123">
          <cell r="B116123" t="str">
            <v>2030-06-01</v>
          </cell>
        </row>
        <row r="116124">
          <cell r="B116124" t="str">
            <v>2030-06-01</v>
          </cell>
        </row>
        <row r="116125">
          <cell r="B116125" t="str">
            <v>2030-06-01</v>
          </cell>
        </row>
        <row r="116126">
          <cell r="B116126" t="str">
            <v>2030-06-01</v>
          </cell>
        </row>
        <row r="116127">
          <cell r="B116127" t="str">
            <v>2030-06-01</v>
          </cell>
        </row>
        <row r="116128">
          <cell r="B116128" t="str">
            <v>2030-06-01</v>
          </cell>
        </row>
        <row r="116129">
          <cell r="B116129" t="str">
            <v>2030-06-01</v>
          </cell>
        </row>
        <row r="116130">
          <cell r="B116130" t="str">
            <v>2030-06-01</v>
          </cell>
        </row>
        <row r="116131">
          <cell r="B116131" t="str">
            <v>2030-06-01</v>
          </cell>
        </row>
        <row r="116132">
          <cell r="B116132" t="str">
            <v>2030-06-01</v>
          </cell>
        </row>
        <row r="116133">
          <cell r="B116133" t="str">
            <v>2030-06-01</v>
          </cell>
        </row>
        <row r="116134">
          <cell r="B116134" t="str">
            <v>2030-06-01</v>
          </cell>
        </row>
        <row r="116135">
          <cell r="B116135" t="str">
            <v>2030-06-01</v>
          </cell>
        </row>
        <row r="116136">
          <cell r="B116136" t="str">
            <v>2030-06-01</v>
          </cell>
        </row>
        <row r="116137">
          <cell r="B116137" t="str">
            <v>2030-06-01</v>
          </cell>
        </row>
        <row r="116138">
          <cell r="B116138" t="str">
            <v>2030-06-01</v>
          </cell>
        </row>
        <row r="116139">
          <cell r="B116139" t="str">
            <v>2030-06-01</v>
          </cell>
        </row>
        <row r="116140">
          <cell r="B116140" t="str">
            <v>2030-06-01</v>
          </cell>
        </row>
        <row r="116141">
          <cell r="B116141" t="str">
            <v>2030-07-01</v>
          </cell>
        </row>
        <row r="116142">
          <cell r="B116142" t="str">
            <v>2030-07-01</v>
          </cell>
        </row>
        <row r="116143">
          <cell r="B116143" t="str">
            <v>2030-07-01</v>
          </cell>
        </row>
        <row r="116144">
          <cell r="B116144" t="str">
            <v>2030-07-01</v>
          </cell>
        </row>
        <row r="116145">
          <cell r="B116145" t="str">
            <v>2030-07-01</v>
          </cell>
        </row>
        <row r="116146">
          <cell r="B116146" t="str">
            <v>2030-07-01</v>
          </cell>
        </row>
        <row r="116147">
          <cell r="B116147" t="str">
            <v>2030-07-01</v>
          </cell>
        </row>
        <row r="116148">
          <cell r="B116148" t="str">
            <v>2030-07-01</v>
          </cell>
        </row>
        <row r="116149">
          <cell r="B116149" t="str">
            <v>2030-07-01</v>
          </cell>
        </row>
        <row r="116150">
          <cell r="B116150" t="str">
            <v>2030-07-01</v>
          </cell>
        </row>
        <row r="116151">
          <cell r="B116151" t="str">
            <v>2030-07-01</v>
          </cell>
        </row>
        <row r="116152">
          <cell r="B116152" t="str">
            <v>2030-07-01</v>
          </cell>
        </row>
        <row r="116153">
          <cell r="B116153" t="str">
            <v>2030-07-01</v>
          </cell>
        </row>
        <row r="116154">
          <cell r="B116154" t="str">
            <v>2030-07-01</v>
          </cell>
        </row>
        <row r="116155">
          <cell r="B116155" t="str">
            <v>2030-07-01</v>
          </cell>
        </row>
        <row r="116156">
          <cell r="B116156" t="str">
            <v>2030-07-01</v>
          </cell>
        </row>
        <row r="116157">
          <cell r="B116157" t="str">
            <v>2030-07-01</v>
          </cell>
        </row>
        <row r="116158">
          <cell r="B116158" t="str">
            <v>2030-07-01</v>
          </cell>
        </row>
        <row r="116159">
          <cell r="B116159" t="str">
            <v>2030-07-01</v>
          </cell>
        </row>
        <row r="116160">
          <cell r="B116160" t="str">
            <v>2030-07-01</v>
          </cell>
        </row>
        <row r="116161">
          <cell r="B116161" t="str">
            <v>2030-07-01</v>
          </cell>
        </row>
        <row r="116162">
          <cell r="B116162" t="str">
            <v>2030-07-01</v>
          </cell>
        </row>
        <row r="116163">
          <cell r="B116163" t="str">
            <v>2030-08-01</v>
          </cell>
        </row>
        <row r="116164">
          <cell r="B116164" t="str">
            <v>2030-08-01</v>
          </cell>
        </row>
        <row r="116165">
          <cell r="B116165" t="str">
            <v>2030-08-01</v>
          </cell>
        </row>
        <row r="116166">
          <cell r="B116166" t="str">
            <v>2030-08-01</v>
          </cell>
        </row>
        <row r="116167">
          <cell r="B116167" t="str">
            <v>2030-08-01</v>
          </cell>
        </row>
        <row r="116168">
          <cell r="B116168" t="str">
            <v>2030-08-01</v>
          </cell>
        </row>
        <row r="116169">
          <cell r="B116169" t="str">
            <v>2030-08-01</v>
          </cell>
        </row>
        <row r="116170">
          <cell r="B116170" t="str">
            <v>2030-08-01</v>
          </cell>
        </row>
        <row r="116171">
          <cell r="B116171" t="str">
            <v>2030-08-01</v>
          </cell>
        </row>
        <row r="116172">
          <cell r="B116172" t="str">
            <v>2030-08-01</v>
          </cell>
        </row>
        <row r="116173">
          <cell r="B116173" t="str">
            <v>2030-08-01</v>
          </cell>
        </row>
        <row r="116174">
          <cell r="B116174" t="str">
            <v>2030-08-01</v>
          </cell>
        </row>
        <row r="116175">
          <cell r="B116175" t="str">
            <v>2030-08-01</v>
          </cell>
        </row>
        <row r="116176">
          <cell r="B116176" t="str">
            <v>2030-08-01</v>
          </cell>
        </row>
        <row r="116177">
          <cell r="B116177" t="str">
            <v>2030-08-01</v>
          </cell>
        </row>
        <row r="116178">
          <cell r="B116178" t="str">
            <v>2030-08-01</v>
          </cell>
        </row>
        <row r="116179">
          <cell r="B116179" t="str">
            <v>2030-08-01</v>
          </cell>
        </row>
        <row r="116180">
          <cell r="B116180" t="str">
            <v>2030-08-01</v>
          </cell>
        </row>
        <row r="116181">
          <cell r="B116181" t="str">
            <v>2030-08-01</v>
          </cell>
        </row>
        <row r="116182">
          <cell r="B116182" t="str">
            <v>2030-08-01</v>
          </cell>
        </row>
        <row r="116183">
          <cell r="B116183" t="str">
            <v>2030-08-01</v>
          </cell>
        </row>
        <row r="116184">
          <cell r="B116184" t="str">
            <v>2030-08-01</v>
          </cell>
        </row>
        <row r="116185">
          <cell r="B116185" t="str">
            <v>2030-09-01</v>
          </cell>
        </row>
        <row r="116186">
          <cell r="B116186" t="str">
            <v>2030-09-01</v>
          </cell>
        </row>
        <row r="116187">
          <cell r="B116187" t="str">
            <v>2030-09-01</v>
          </cell>
        </row>
        <row r="116188">
          <cell r="B116188" t="str">
            <v>2030-09-01</v>
          </cell>
        </row>
        <row r="116189">
          <cell r="B116189" t="str">
            <v>2030-09-01</v>
          </cell>
        </row>
        <row r="116190">
          <cell r="B116190" t="str">
            <v>2030-09-01</v>
          </cell>
        </row>
        <row r="116191">
          <cell r="B116191" t="str">
            <v>2030-09-01</v>
          </cell>
        </row>
        <row r="116192">
          <cell r="B116192" t="str">
            <v>2030-09-01</v>
          </cell>
        </row>
        <row r="116193">
          <cell r="B116193" t="str">
            <v>2030-09-01</v>
          </cell>
        </row>
        <row r="116194">
          <cell r="B116194" t="str">
            <v>2030-09-01</v>
          </cell>
        </row>
        <row r="116195">
          <cell r="B116195" t="str">
            <v>2030-09-01</v>
          </cell>
        </row>
        <row r="116196">
          <cell r="B116196" t="str">
            <v>2030-09-01</v>
          </cell>
        </row>
        <row r="116197">
          <cell r="B116197" t="str">
            <v>2030-09-01</v>
          </cell>
        </row>
        <row r="116198">
          <cell r="B116198" t="str">
            <v>2030-09-01</v>
          </cell>
        </row>
        <row r="116199">
          <cell r="B116199" t="str">
            <v>2030-09-01</v>
          </cell>
        </row>
        <row r="116200">
          <cell r="B116200" t="str">
            <v>2030-09-01</v>
          </cell>
        </row>
        <row r="116201">
          <cell r="B116201" t="str">
            <v>2030-09-01</v>
          </cell>
        </row>
        <row r="116202">
          <cell r="B116202" t="str">
            <v>2030-09-01</v>
          </cell>
        </row>
        <row r="116203">
          <cell r="B116203" t="str">
            <v>2030-09-01</v>
          </cell>
        </row>
        <row r="116204">
          <cell r="B116204" t="str">
            <v>2030-09-01</v>
          </cell>
        </row>
        <row r="116205">
          <cell r="B116205" t="str">
            <v>2030-09-01</v>
          </cell>
        </row>
        <row r="116206">
          <cell r="B116206" t="str">
            <v>2030-09-01</v>
          </cell>
        </row>
        <row r="116207">
          <cell r="B116207" t="str">
            <v>2030-10-01</v>
          </cell>
        </row>
        <row r="116208">
          <cell r="B116208" t="str">
            <v>2030-10-01</v>
          </cell>
        </row>
        <row r="116209">
          <cell r="B116209" t="str">
            <v>2030-10-01</v>
          </cell>
        </row>
        <row r="116210">
          <cell r="B116210" t="str">
            <v>2030-10-01</v>
          </cell>
        </row>
        <row r="116211">
          <cell r="B116211" t="str">
            <v>2030-10-01</v>
          </cell>
        </row>
        <row r="116212">
          <cell r="B116212" t="str">
            <v>2030-10-01</v>
          </cell>
        </row>
        <row r="116213">
          <cell r="B116213" t="str">
            <v>2030-10-01</v>
          </cell>
        </row>
        <row r="116214">
          <cell r="B116214" t="str">
            <v>2030-10-01</v>
          </cell>
        </row>
        <row r="116215">
          <cell r="B116215" t="str">
            <v>2030-10-01</v>
          </cell>
        </row>
        <row r="116216">
          <cell r="B116216" t="str">
            <v>2030-10-01</v>
          </cell>
        </row>
        <row r="116217">
          <cell r="B116217" t="str">
            <v>2030-10-01</v>
          </cell>
        </row>
        <row r="116218">
          <cell r="B116218" t="str">
            <v>2030-10-01</v>
          </cell>
        </row>
        <row r="116219">
          <cell r="B116219" t="str">
            <v>2030-10-01</v>
          </cell>
        </row>
        <row r="116220">
          <cell r="B116220" t="str">
            <v>2030-10-01</v>
          </cell>
        </row>
        <row r="116221">
          <cell r="B116221" t="str">
            <v>2030-10-01</v>
          </cell>
        </row>
        <row r="116222">
          <cell r="B116222" t="str">
            <v>2030-10-01</v>
          </cell>
        </row>
        <row r="116223">
          <cell r="B116223" t="str">
            <v>2030-10-01</v>
          </cell>
        </row>
        <row r="116224">
          <cell r="B116224" t="str">
            <v>2030-10-01</v>
          </cell>
        </row>
        <row r="116225">
          <cell r="B116225" t="str">
            <v>2030-10-01</v>
          </cell>
        </row>
        <row r="116226">
          <cell r="B116226" t="str">
            <v>2030-10-01</v>
          </cell>
        </row>
        <row r="116227">
          <cell r="B116227" t="str">
            <v>2030-10-01</v>
          </cell>
        </row>
        <row r="116228">
          <cell r="B116228" t="str">
            <v>2030-10-01</v>
          </cell>
        </row>
        <row r="116229">
          <cell r="B116229" t="str">
            <v>2030-11-01</v>
          </cell>
        </row>
        <row r="116230">
          <cell r="B116230" t="str">
            <v>2030-11-01</v>
          </cell>
        </row>
        <row r="116231">
          <cell r="B116231" t="str">
            <v>2030-11-01</v>
          </cell>
        </row>
        <row r="116232">
          <cell r="B116232" t="str">
            <v>2030-11-01</v>
          </cell>
        </row>
        <row r="116233">
          <cell r="B116233" t="str">
            <v>2030-11-01</v>
          </cell>
        </row>
        <row r="116234">
          <cell r="B116234" t="str">
            <v>2030-11-01</v>
          </cell>
        </row>
        <row r="116235">
          <cell r="B116235" t="str">
            <v>2030-11-01</v>
          </cell>
        </row>
        <row r="116236">
          <cell r="B116236" t="str">
            <v>2030-11-01</v>
          </cell>
        </row>
        <row r="116237">
          <cell r="B116237" t="str">
            <v>2030-11-01</v>
          </cell>
        </row>
        <row r="116238">
          <cell r="B116238" t="str">
            <v>2030-11-01</v>
          </cell>
        </row>
        <row r="116239">
          <cell r="B116239" t="str">
            <v>2030-11-01</v>
          </cell>
        </row>
        <row r="116240">
          <cell r="B116240" t="str">
            <v>2030-11-01</v>
          </cell>
        </row>
        <row r="116241">
          <cell r="B116241" t="str">
            <v>2030-11-01</v>
          </cell>
        </row>
        <row r="116242">
          <cell r="B116242" t="str">
            <v>2030-11-01</v>
          </cell>
        </row>
        <row r="116243">
          <cell r="B116243" t="str">
            <v>2030-11-01</v>
          </cell>
        </row>
        <row r="116244">
          <cell r="B116244" t="str">
            <v>2030-11-01</v>
          </cell>
        </row>
        <row r="116245">
          <cell r="B116245" t="str">
            <v>2030-11-01</v>
          </cell>
        </row>
        <row r="116246">
          <cell r="B116246" t="str">
            <v>2030-11-01</v>
          </cell>
        </row>
        <row r="116247">
          <cell r="B116247" t="str">
            <v>2030-11-01</v>
          </cell>
        </row>
        <row r="116248">
          <cell r="B116248" t="str">
            <v>2030-11-01</v>
          </cell>
        </row>
        <row r="116249">
          <cell r="B116249" t="str">
            <v>2030-11-01</v>
          </cell>
        </row>
        <row r="116250">
          <cell r="B116250" t="str">
            <v>2030-11-01</v>
          </cell>
        </row>
        <row r="116251">
          <cell r="B116251" t="str">
            <v>2030-12-01</v>
          </cell>
        </row>
        <row r="116252">
          <cell r="B116252" t="str">
            <v>2030-12-01</v>
          </cell>
        </row>
        <row r="116253">
          <cell r="B116253" t="str">
            <v>2030-12-01</v>
          </cell>
        </row>
        <row r="116254">
          <cell r="B116254" t="str">
            <v>2030-12-01</v>
          </cell>
        </row>
        <row r="116255">
          <cell r="B116255" t="str">
            <v>2030-12-01</v>
          </cell>
        </row>
        <row r="116256">
          <cell r="B116256" t="str">
            <v>2030-12-01</v>
          </cell>
        </row>
        <row r="116257">
          <cell r="B116257" t="str">
            <v>2030-12-01</v>
          </cell>
        </row>
        <row r="116258">
          <cell r="B116258" t="str">
            <v>2030-12-01</v>
          </cell>
        </row>
        <row r="116259">
          <cell r="B116259" t="str">
            <v>2030-12-01</v>
          </cell>
        </row>
        <row r="116260">
          <cell r="B116260" t="str">
            <v>2030-12-01</v>
          </cell>
        </row>
        <row r="116261">
          <cell r="B116261" t="str">
            <v>2030-12-01</v>
          </cell>
        </row>
        <row r="116262">
          <cell r="B116262" t="str">
            <v>2030-12-01</v>
          </cell>
        </row>
        <row r="116263">
          <cell r="B116263" t="str">
            <v>2030-12-01</v>
          </cell>
        </row>
        <row r="116264">
          <cell r="B116264" t="str">
            <v>2030-12-01</v>
          </cell>
        </row>
        <row r="116265">
          <cell r="B116265" t="str">
            <v>2030-12-01</v>
          </cell>
        </row>
        <row r="116266">
          <cell r="B116266" t="str">
            <v>2030-12-01</v>
          </cell>
        </row>
        <row r="116267">
          <cell r="B116267" t="str">
            <v>2030-12-01</v>
          </cell>
        </row>
        <row r="116268">
          <cell r="B116268" t="str">
            <v>2030-12-01</v>
          </cell>
        </row>
        <row r="116269">
          <cell r="B116269" t="str">
            <v>2030-12-01</v>
          </cell>
        </row>
        <row r="116270">
          <cell r="B116270" t="str">
            <v>2030-12-01</v>
          </cell>
        </row>
        <row r="116271">
          <cell r="B116271" t="str">
            <v>2030-12-01</v>
          </cell>
        </row>
        <row r="116272">
          <cell r="B116272" t="str">
            <v>2030-12-01</v>
          </cell>
        </row>
        <row r="116273">
          <cell r="B116273" t="str">
            <v>2026-01-01</v>
          </cell>
        </row>
        <row r="116274">
          <cell r="B116274" t="str">
            <v>2026-01-01</v>
          </cell>
        </row>
        <row r="116275">
          <cell r="B116275" t="str">
            <v>2026-01-01</v>
          </cell>
        </row>
        <row r="116276">
          <cell r="B116276" t="str">
            <v>2026-01-01</v>
          </cell>
        </row>
        <row r="116277">
          <cell r="B116277" t="str">
            <v>2026-01-01</v>
          </cell>
        </row>
        <row r="116278">
          <cell r="B116278" t="str">
            <v>2026-01-01</v>
          </cell>
        </row>
        <row r="116279">
          <cell r="B116279" t="str">
            <v>2026-01-01</v>
          </cell>
        </row>
        <row r="116280">
          <cell r="B116280" t="str">
            <v>2026-01-01</v>
          </cell>
        </row>
        <row r="116281">
          <cell r="B116281" t="str">
            <v>2026-01-01</v>
          </cell>
        </row>
        <row r="116282">
          <cell r="B116282" t="str">
            <v>2026-01-01</v>
          </cell>
        </row>
        <row r="116283">
          <cell r="B116283" t="str">
            <v>2026-01-01</v>
          </cell>
        </row>
        <row r="116284">
          <cell r="B116284" t="str">
            <v>2026-01-01</v>
          </cell>
        </row>
        <row r="116285">
          <cell r="B116285" t="str">
            <v>2026-01-01</v>
          </cell>
        </row>
        <row r="116286">
          <cell r="B116286" t="str">
            <v>2026-01-01</v>
          </cell>
        </row>
        <row r="116287">
          <cell r="B116287" t="str">
            <v>2026-01-01</v>
          </cell>
        </row>
        <row r="116288">
          <cell r="B116288" t="str">
            <v>2026-01-01</v>
          </cell>
        </row>
        <row r="116289">
          <cell r="B116289" t="str">
            <v>2026-01-01</v>
          </cell>
        </row>
        <row r="116290">
          <cell r="B116290" t="str">
            <v>2026-01-01</v>
          </cell>
        </row>
        <row r="116291">
          <cell r="B116291" t="str">
            <v>2026-01-01</v>
          </cell>
        </row>
        <row r="116292">
          <cell r="B116292" t="str">
            <v>2026-01-01</v>
          </cell>
        </row>
        <row r="116293">
          <cell r="B116293" t="str">
            <v>2026-01-01</v>
          </cell>
        </row>
        <row r="116294">
          <cell r="B116294" t="str">
            <v>2026-01-01</v>
          </cell>
        </row>
        <row r="116295">
          <cell r="B116295" t="str">
            <v>2026-02-01</v>
          </cell>
        </row>
        <row r="116296">
          <cell r="B116296" t="str">
            <v>2026-02-01</v>
          </cell>
        </row>
        <row r="116297">
          <cell r="B116297" t="str">
            <v>2026-02-01</v>
          </cell>
        </row>
        <row r="116298">
          <cell r="B116298" t="str">
            <v>2026-02-01</v>
          </cell>
        </row>
        <row r="116299">
          <cell r="B116299" t="str">
            <v>2026-02-01</v>
          </cell>
        </row>
        <row r="116300">
          <cell r="B116300" t="str">
            <v>2026-02-01</v>
          </cell>
        </row>
        <row r="116301">
          <cell r="B116301" t="str">
            <v>2026-02-01</v>
          </cell>
        </row>
        <row r="116302">
          <cell r="B116302" t="str">
            <v>2026-02-01</v>
          </cell>
        </row>
        <row r="116303">
          <cell r="B116303" t="str">
            <v>2026-02-01</v>
          </cell>
        </row>
        <row r="116304">
          <cell r="B116304" t="str">
            <v>2026-02-01</v>
          </cell>
        </row>
        <row r="116305">
          <cell r="B116305" t="str">
            <v>2026-02-01</v>
          </cell>
        </row>
        <row r="116306">
          <cell r="B116306" t="str">
            <v>2026-02-01</v>
          </cell>
        </row>
        <row r="116307">
          <cell r="B116307" t="str">
            <v>2026-02-01</v>
          </cell>
        </row>
        <row r="116308">
          <cell r="B116308" t="str">
            <v>2026-02-01</v>
          </cell>
        </row>
        <row r="116309">
          <cell r="B116309" t="str">
            <v>2026-02-01</v>
          </cell>
        </row>
        <row r="116310">
          <cell r="B116310" t="str">
            <v>2026-02-01</v>
          </cell>
        </row>
        <row r="116311">
          <cell r="B116311" t="str">
            <v>2026-02-01</v>
          </cell>
        </row>
        <row r="116312">
          <cell r="B116312" t="str">
            <v>2026-02-01</v>
          </cell>
        </row>
        <row r="116313">
          <cell r="B116313" t="str">
            <v>2026-02-01</v>
          </cell>
        </row>
        <row r="116314">
          <cell r="B116314" t="str">
            <v>2026-02-01</v>
          </cell>
        </row>
        <row r="116315">
          <cell r="B116315" t="str">
            <v>2026-02-01</v>
          </cell>
        </row>
        <row r="116316">
          <cell r="B116316" t="str">
            <v>2026-02-01</v>
          </cell>
        </row>
        <row r="116317">
          <cell r="B116317" t="str">
            <v>2026-03-01</v>
          </cell>
        </row>
        <row r="116318">
          <cell r="B116318" t="str">
            <v>2026-03-01</v>
          </cell>
        </row>
        <row r="116319">
          <cell r="B116319" t="str">
            <v>2026-03-01</v>
          </cell>
        </row>
        <row r="116320">
          <cell r="B116320" t="str">
            <v>2026-03-01</v>
          </cell>
        </row>
        <row r="116321">
          <cell r="B116321" t="str">
            <v>2026-03-01</v>
          </cell>
        </row>
        <row r="116322">
          <cell r="B116322" t="str">
            <v>2026-03-01</v>
          </cell>
        </row>
        <row r="116323">
          <cell r="B116323" t="str">
            <v>2026-03-01</v>
          </cell>
        </row>
        <row r="116324">
          <cell r="B116324" t="str">
            <v>2026-03-01</v>
          </cell>
        </row>
        <row r="116325">
          <cell r="B116325" t="str">
            <v>2026-03-01</v>
          </cell>
        </row>
        <row r="116326">
          <cell r="B116326" t="str">
            <v>2026-03-01</v>
          </cell>
        </row>
        <row r="116327">
          <cell r="B116327" t="str">
            <v>2026-03-01</v>
          </cell>
        </row>
        <row r="116328">
          <cell r="B116328" t="str">
            <v>2026-03-01</v>
          </cell>
        </row>
        <row r="116329">
          <cell r="B116329" t="str">
            <v>2026-03-01</v>
          </cell>
        </row>
        <row r="116330">
          <cell r="B116330" t="str">
            <v>2026-03-01</v>
          </cell>
        </row>
        <row r="116331">
          <cell r="B116331" t="str">
            <v>2026-03-01</v>
          </cell>
        </row>
        <row r="116332">
          <cell r="B116332" t="str">
            <v>2026-03-01</v>
          </cell>
        </row>
        <row r="116333">
          <cell r="B116333" t="str">
            <v>2026-03-01</v>
          </cell>
        </row>
        <row r="116334">
          <cell r="B116334" t="str">
            <v>2026-03-01</v>
          </cell>
        </row>
        <row r="116335">
          <cell r="B116335" t="str">
            <v>2026-03-01</v>
          </cell>
        </row>
        <row r="116336">
          <cell r="B116336" t="str">
            <v>2026-03-01</v>
          </cell>
        </row>
        <row r="116337">
          <cell r="B116337" t="str">
            <v>2026-03-01</v>
          </cell>
        </row>
        <row r="116338">
          <cell r="B116338" t="str">
            <v>2026-03-01</v>
          </cell>
        </row>
        <row r="116339">
          <cell r="B116339" t="str">
            <v>2026-04-01</v>
          </cell>
        </row>
        <row r="116340">
          <cell r="B116340" t="str">
            <v>2026-04-01</v>
          </cell>
        </row>
        <row r="116341">
          <cell r="B116341" t="str">
            <v>2026-04-01</v>
          </cell>
        </row>
        <row r="116342">
          <cell r="B116342" t="str">
            <v>2026-04-01</v>
          </cell>
        </row>
        <row r="116343">
          <cell r="B116343" t="str">
            <v>2026-04-01</v>
          </cell>
        </row>
        <row r="116344">
          <cell r="B116344" t="str">
            <v>2026-04-01</v>
          </cell>
        </row>
        <row r="116345">
          <cell r="B116345" t="str">
            <v>2026-04-01</v>
          </cell>
        </row>
        <row r="116346">
          <cell r="B116346" t="str">
            <v>2026-04-01</v>
          </cell>
        </row>
        <row r="116347">
          <cell r="B116347" t="str">
            <v>2026-04-01</v>
          </cell>
        </row>
        <row r="116348">
          <cell r="B116348" t="str">
            <v>2026-04-01</v>
          </cell>
        </row>
        <row r="116349">
          <cell r="B116349" t="str">
            <v>2026-04-01</v>
          </cell>
        </row>
        <row r="116350">
          <cell r="B116350" t="str">
            <v>2026-04-01</v>
          </cell>
        </row>
        <row r="116351">
          <cell r="B116351" t="str">
            <v>2026-04-01</v>
          </cell>
        </row>
        <row r="116352">
          <cell r="B116352" t="str">
            <v>2026-04-01</v>
          </cell>
        </row>
        <row r="116353">
          <cell r="B116353" t="str">
            <v>2026-04-01</v>
          </cell>
        </row>
        <row r="116354">
          <cell r="B116354" t="str">
            <v>2026-04-01</v>
          </cell>
        </row>
        <row r="116355">
          <cell r="B116355" t="str">
            <v>2026-04-01</v>
          </cell>
        </row>
        <row r="116356">
          <cell r="B116356" t="str">
            <v>2026-04-01</v>
          </cell>
        </row>
        <row r="116357">
          <cell r="B116357" t="str">
            <v>2026-04-01</v>
          </cell>
        </row>
        <row r="116358">
          <cell r="B116358" t="str">
            <v>2026-04-01</v>
          </cell>
        </row>
        <row r="116359">
          <cell r="B116359" t="str">
            <v>2026-04-01</v>
          </cell>
        </row>
        <row r="116360">
          <cell r="B116360" t="str">
            <v>2026-04-01</v>
          </cell>
        </row>
        <row r="116361">
          <cell r="B116361" t="str">
            <v>2026-05-01</v>
          </cell>
        </row>
        <row r="116362">
          <cell r="B116362" t="str">
            <v>2026-05-01</v>
          </cell>
        </row>
        <row r="116363">
          <cell r="B116363" t="str">
            <v>2026-05-01</v>
          </cell>
        </row>
        <row r="116364">
          <cell r="B116364" t="str">
            <v>2026-05-01</v>
          </cell>
        </row>
        <row r="116365">
          <cell r="B116365" t="str">
            <v>2026-05-01</v>
          </cell>
        </row>
        <row r="116366">
          <cell r="B116366" t="str">
            <v>2026-05-01</v>
          </cell>
        </row>
        <row r="116367">
          <cell r="B116367" t="str">
            <v>2026-05-01</v>
          </cell>
        </row>
        <row r="116368">
          <cell r="B116368" t="str">
            <v>2026-05-01</v>
          </cell>
        </row>
        <row r="116369">
          <cell r="B116369" t="str">
            <v>2026-05-01</v>
          </cell>
        </row>
        <row r="116370">
          <cell r="B116370" t="str">
            <v>2026-05-01</v>
          </cell>
        </row>
        <row r="116371">
          <cell r="B116371" t="str">
            <v>2026-05-01</v>
          </cell>
        </row>
        <row r="116372">
          <cell r="B116372" t="str">
            <v>2026-05-01</v>
          </cell>
        </row>
        <row r="116373">
          <cell r="B116373" t="str">
            <v>2026-05-01</v>
          </cell>
        </row>
        <row r="116374">
          <cell r="B116374" t="str">
            <v>2026-05-01</v>
          </cell>
        </row>
        <row r="116375">
          <cell r="B116375" t="str">
            <v>2026-05-01</v>
          </cell>
        </row>
        <row r="116376">
          <cell r="B116376" t="str">
            <v>2026-05-01</v>
          </cell>
        </row>
        <row r="116377">
          <cell r="B116377" t="str">
            <v>2026-05-01</v>
          </cell>
        </row>
        <row r="116378">
          <cell r="B116378" t="str">
            <v>2026-05-01</v>
          </cell>
        </row>
        <row r="116379">
          <cell r="B116379" t="str">
            <v>2026-05-01</v>
          </cell>
        </row>
        <row r="116380">
          <cell r="B116380" t="str">
            <v>2026-05-01</v>
          </cell>
        </row>
        <row r="116381">
          <cell r="B116381" t="str">
            <v>2026-05-01</v>
          </cell>
        </row>
        <row r="116382">
          <cell r="B116382" t="str">
            <v>2026-05-01</v>
          </cell>
        </row>
        <row r="116383">
          <cell r="B116383" t="str">
            <v>2026-06-01</v>
          </cell>
        </row>
        <row r="116384">
          <cell r="B116384" t="str">
            <v>2026-06-01</v>
          </cell>
        </row>
        <row r="116385">
          <cell r="B116385" t="str">
            <v>2026-06-01</v>
          </cell>
        </row>
        <row r="116386">
          <cell r="B116386" t="str">
            <v>2026-06-01</v>
          </cell>
        </row>
        <row r="116387">
          <cell r="B116387" t="str">
            <v>2026-06-01</v>
          </cell>
        </row>
        <row r="116388">
          <cell r="B116388" t="str">
            <v>2026-06-01</v>
          </cell>
        </row>
        <row r="116389">
          <cell r="B116389" t="str">
            <v>2026-06-01</v>
          </cell>
        </row>
        <row r="116390">
          <cell r="B116390" t="str">
            <v>2026-06-01</v>
          </cell>
        </row>
        <row r="116391">
          <cell r="B116391" t="str">
            <v>2026-06-01</v>
          </cell>
        </row>
        <row r="116392">
          <cell r="B116392" t="str">
            <v>2026-06-01</v>
          </cell>
        </row>
        <row r="116393">
          <cell r="B116393" t="str">
            <v>2026-06-01</v>
          </cell>
        </row>
        <row r="116394">
          <cell r="B116394" t="str">
            <v>2026-06-01</v>
          </cell>
        </row>
        <row r="116395">
          <cell r="B116395" t="str">
            <v>2026-06-01</v>
          </cell>
        </row>
        <row r="116396">
          <cell r="B116396" t="str">
            <v>2026-06-01</v>
          </cell>
        </row>
        <row r="116397">
          <cell r="B116397" t="str">
            <v>2026-06-01</v>
          </cell>
        </row>
        <row r="116398">
          <cell r="B116398" t="str">
            <v>2026-06-01</v>
          </cell>
        </row>
        <row r="116399">
          <cell r="B116399" t="str">
            <v>2026-06-01</v>
          </cell>
        </row>
        <row r="116400">
          <cell r="B116400" t="str">
            <v>2026-06-01</v>
          </cell>
        </row>
        <row r="116401">
          <cell r="B116401" t="str">
            <v>2026-06-01</v>
          </cell>
        </row>
        <row r="116402">
          <cell r="B116402" t="str">
            <v>2026-06-01</v>
          </cell>
        </row>
        <row r="116403">
          <cell r="B116403" t="str">
            <v>2026-06-01</v>
          </cell>
        </row>
        <row r="116404">
          <cell r="B116404" t="str">
            <v>2026-06-01</v>
          </cell>
        </row>
        <row r="116405">
          <cell r="B116405" t="str">
            <v>2026-07-01</v>
          </cell>
        </row>
        <row r="116406">
          <cell r="B116406" t="str">
            <v>2026-07-01</v>
          </cell>
        </row>
        <row r="116407">
          <cell r="B116407" t="str">
            <v>2026-07-01</v>
          </cell>
        </row>
        <row r="116408">
          <cell r="B116408" t="str">
            <v>2026-07-01</v>
          </cell>
        </row>
        <row r="116409">
          <cell r="B116409" t="str">
            <v>2026-07-01</v>
          </cell>
        </row>
        <row r="116410">
          <cell r="B116410" t="str">
            <v>2026-07-01</v>
          </cell>
        </row>
        <row r="116411">
          <cell r="B116411" t="str">
            <v>2026-07-01</v>
          </cell>
        </row>
        <row r="116412">
          <cell r="B116412" t="str">
            <v>2026-07-01</v>
          </cell>
        </row>
        <row r="116413">
          <cell r="B116413" t="str">
            <v>2026-07-01</v>
          </cell>
        </row>
        <row r="116414">
          <cell r="B116414" t="str">
            <v>2026-07-01</v>
          </cell>
        </row>
        <row r="116415">
          <cell r="B116415" t="str">
            <v>2026-07-01</v>
          </cell>
        </row>
        <row r="116416">
          <cell r="B116416" t="str">
            <v>2026-07-01</v>
          </cell>
        </row>
        <row r="116417">
          <cell r="B116417" t="str">
            <v>2026-07-01</v>
          </cell>
        </row>
        <row r="116418">
          <cell r="B116418" t="str">
            <v>2026-07-01</v>
          </cell>
        </row>
        <row r="116419">
          <cell r="B116419" t="str">
            <v>2026-07-01</v>
          </cell>
        </row>
        <row r="116420">
          <cell r="B116420" t="str">
            <v>2026-07-01</v>
          </cell>
        </row>
        <row r="116421">
          <cell r="B116421" t="str">
            <v>2026-07-01</v>
          </cell>
        </row>
        <row r="116422">
          <cell r="B116422" t="str">
            <v>2026-07-01</v>
          </cell>
        </row>
        <row r="116423">
          <cell r="B116423" t="str">
            <v>2026-07-01</v>
          </cell>
        </row>
        <row r="116424">
          <cell r="B116424" t="str">
            <v>2026-07-01</v>
          </cell>
        </row>
        <row r="116425">
          <cell r="B116425" t="str">
            <v>2026-07-01</v>
          </cell>
        </row>
        <row r="116426">
          <cell r="B116426" t="str">
            <v>2026-07-01</v>
          </cell>
        </row>
        <row r="116427">
          <cell r="B116427" t="str">
            <v>2026-08-01</v>
          </cell>
        </row>
        <row r="116428">
          <cell r="B116428" t="str">
            <v>2026-08-01</v>
          </cell>
        </row>
        <row r="116429">
          <cell r="B116429" t="str">
            <v>2026-08-01</v>
          </cell>
        </row>
        <row r="116430">
          <cell r="B116430" t="str">
            <v>2026-08-01</v>
          </cell>
        </row>
        <row r="116431">
          <cell r="B116431" t="str">
            <v>2026-08-01</v>
          </cell>
        </row>
        <row r="116432">
          <cell r="B116432" t="str">
            <v>2026-08-01</v>
          </cell>
        </row>
        <row r="116433">
          <cell r="B116433" t="str">
            <v>2026-08-01</v>
          </cell>
        </row>
        <row r="116434">
          <cell r="B116434" t="str">
            <v>2026-08-01</v>
          </cell>
        </row>
        <row r="116435">
          <cell r="B116435" t="str">
            <v>2026-08-01</v>
          </cell>
        </row>
        <row r="116436">
          <cell r="B116436" t="str">
            <v>2026-08-01</v>
          </cell>
        </row>
        <row r="116437">
          <cell r="B116437" t="str">
            <v>2026-08-01</v>
          </cell>
        </row>
        <row r="116438">
          <cell r="B116438" t="str">
            <v>2026-08-01</v>
          </cell>
        </row>
        <row r="116439">
          <cell r="B116439" t="str">
            <v>2026-08-01</v>
          </cell>
        </row>
        <row r="116440">
          <cell r="B116440" t="str">
            <v>2026-08-01</v>
          </cell>
        </row>
        <row r="116441">
          <cell r="B116441" t="str">
            <v>2026-08-01</v>
          </cell>
        </row>
        <row r="116442">
          <cell r="B116442" t="str">
            <v>2026-08-01</v>
          </cell>
        </row>
        <row r="116443">
          <cell r="B116443" t="str">
            <v>2026-08-01</v>
          </cell>
        </row>
        <row r="116444">
          <cell r="B116444" t="str">
            <v>2026-08-01</v>
          </cell>
        </row>
        <row r="116445">
          <cell r="B116445" t="str">
            <v>2026-08-01</v>
          </cell>
        </row>
        <row r="116446">
          <cell r="B116446" t="str">
            <v>2026-08-01</v>
          </cell>
        </row>
        <row r="116447">
          <cell r="B116447" t="str">
            <v>2026-08-01</v>
          </cell>
        </row>
        <row r="116448">
          <cell r="B116448" t="str">
            <v>2026-08-01</v>
          </cell>
        </row>
        <row r="116449">
          <cell r="B116449" t="str">
            <v>2026-09-01</v>
          </cell>
        </row>
        <row r="116450">
          <cell r="B116450" t="str">
            <v>2026-09-01</v>
          </cell>
        </row>
        <row r="116451">
          <cell r="B116451" t="str">
            <v>2026-09-01</v>
          </cell>
        </row>
        <row r="116452">
          <cell r="B116452" t="str">
            <v>2026-09-01</v>
          </cell>
        </row>
        <row r="116453">
          <cell r="B116453" t="str">
            <v>2026-09-01</v>
          </cell>
        </row>
        <row r="116454">
          <cell r="B116454" t="str">
            <v>2026-09-01</v>
          </cell>
        </row>
        <row r="116455">
          <cell r="B116455" t="str">
            <v>2026-09-01</v>
          </cell>
        </row>
        <row r="116456">
          <cell r="B116456" t="str">
            <v>2026-09-01</v>
          </cell>
        </row>
        <row r="116457">
          <cell r="B116457" t="str">
            <v>2026-09-01</v>
          </cell>
        </row>
        <row r="116458">
          <cell r="B116458" t="str">
            <v>2026-09-01</v>
          </cell>
        </row>
        <row r="116459">
          <cell r="B116459" t="str">
            <v>2026-09-01</v>
          </cell>
        </row>
        <row r="116460">
          <cell r="B116460" t="str">
            <v>2026-09-01</v>
          </cell>
        </row>
        <row r="116461">
          <cell r="B116461" t="str">
            <v>2026-09-01</v>
          </cell>
        </row>
        <row r="116462">
          <cell r="B116462" t="str">
            <v>2026-09-01</v>
          </cell>
        </row>
        <row r="116463">
          <cell r="B116463" t="str">
            <v>2026-09-01</v>
          </cell>
        </row>
        <row r="116464">
          <cell r="B116464" t="str">
            <v>2026-09-01</v>
          </cell>
        </row>
        <row r="116465">
          <cell r="B116465" t="str">
            <v>2026-09-01</v>
          </cell>
        </row>
        <row r="116466">
          <cell r="B116466" t="str">
            <v>2026-09-01</v>
          </cell>
        </row>
        <row r="116467">
          <cell r="B116467" t="str">
            <v>2026-09-01</v>
          </cell>
        </row>
        <row r="116468">
          <cell r="B116468" t="str">
            <v>2026-09-01</v>
          </cell>
        </row>
        <row r="116469">
          <cell r="B116469" t="str">
            <v>2026-09-01</v>
          </cell>
        </row>
        <row r="116470">
          <cell r="B116470" t="str">
            <v>2026-09-01</v>
          </cell>
        </row>
        <row r="116471">
          <cell r="B116471" t="str">
            <v>2026-10-01</v>
          </cell>
        </row>
        <row r="116472">
          <cell r="B116472" t="str">
            <v>2026-10-01</v>
          </cell>
        </row>
        <row r="116473">
          <cell r="B116473" t="str">
            <v>2026-10-01</v>
          </cell>
        </row>
        <row r="116474">
          <cell r="B116474" t="str">
            <v>2026-10-01</v>
          </cell>
        </row>
        <row r="116475">
          <cell r="B116475" t="str">
            <v>2026-10-01</v>
          </cell>
        </row>
        <row r="116476">
          <cell r="B116476" t="str">
            <v>2026-10-01</v>
          </cell>
        </row>
        <row r="116477">
          <cell r="B116477" t="str">
            <v>2026-10-01</v>
          </cell>
        </row>
        <row r="116478">
          <cell r="B116478" t="str">
            <v>2026-10-01</v>
          </cell>
        </row>
        <row r="116479">
          <cell r="B116479" t="str">
            <v>2026-10-01</v>
          </cell>
        </row>
        <row r="116480">
          <cell r="B116480" t="str">
            <v>2026-10-01</v>
          </cell>
        </row>
        <row r="116481">
          <cell r="B116481" t="str">
            <v>2026-10-01</v>
          </cell>
        </row>
        <row r="116482">
          <cell r="B116482" t="str">
            <v>2026-10-01</v>
          </cell>
        </row>
        <row r="116483">
          <cell r="B116483" t="str">
            <v>2026-10-01</v>
          </cell>
        </row>
        <row r="116484">
          <cell r="B116484" t="str">
            <v>2026-10-01</v>
          </cell>
        </row>
        <row r="116485">
          <cell r="B116485" t="str">
            <v>2026-10-01</v>
          </cell>
        </row>
        <row r="116486">
          <cell r="B116486" t="str">
            <v>2026-10-01</v>
          </cell>
        </row>
        <row r="116487">
          <cell r="B116487" t="str">
            <v>2026-10-01</v>
          </cell>
        </row>
        <row r="116488">
          <cell r="B116488" t="str">
            <v>2026-10-01</v>
          </cell>
        </row>
        <row r="116489">
          <cell r="B116489" t="str">
            <v>2026-10-01</v>
          </cell>
        </row>
        <row r="116490">
          <cell r="B116490" t="str">
            <v>2026-10-01</v>
          </cell>
        </row>
        <row r="116491">
          <cell r="B116491" t="str">
            <v>2026-10-01</v>
          </cell>
        </row>
        <row r="116492">
          <cell r="B116492" t="str">
            <v>2026-10-01</v>
          </cell>
        </row>
        <row r="116493">
          <cell r="B116493" t="str">
            <v>2026-11-01</v>
          </cell>
        </row>
        <row r="116494">
          <cell r="B116494" t="str">
            <v>2026-11-01</v>
          </cell>
        </row>
        <row r="116495">
          <cell r="B116495" t="str">
            <v>2026-11-01</v>
          </cell>
        </row>
        <row r="116496">
          <cell r="B116496" t="str">
            <v>2026-11-01</v>
          </cell>
        </row>
        <row r="116497">
          <cell r="B116497" t="str">
            <v>2026-11-01</v>
          </cell>
        </row>
        <row r="116498">
          <cell r="B116498" t="str">
            <v>2026-11-01</v>
          </cell>
        </row>
        <row r="116499">
          <cell r="B116499" t="str">
            <v>2026-11-01</v>
          </cell>
        </row>
        <row r="116500">
          <cell r="B116500" t="str">
            <v>2026-11-01</v>
          </cell>
        </row>
        <row r="116501">
          <cell r="B116501" t="str">
            <v>2026-11-01</v>
          </cell>
        </row>
        <row r="116502">
          <cell r="B116502" t="str">
            <v>2026-11-01</v>
          </cell>
        </row>
        <row r="116503">
          <cell r="B116503" t="str">
            <v>2026-11-01</v>
          </cell>
        </row>
        <row r="116504">
          <cell r="B116504" t="str">
            <v>2026-11-01</v>
          </cell>
        </row>
        <row r="116505">
          <cell r="B116505" t="str">
            <v>2026-11-01</v>
          </cell>
        </row>
        <row r="116506">
          <cell r="B116506" t="str">
            <v>2026-11-01</v>
          </cell>
        </row>
        <row r="116507">
          <cell r="B116507" t="str">
            <v>2026-11-01</v>
          </cell>
        </row>
        <row r="116508">
          <cell r="B116508" t="str">
            <v>2026-11-01</v>
          </cell>
        </row>
        <row r="116509">
          <cell r="B116509" t="str">
            <v>2026-11-01</v>
          </cell>
        </row>
        <row r="116510">
          <cell r="B116510" t="str">
            <v>2026-11-01</v>
          </cell>
        </row>
        <row r="116511">
          <cell r="B116511" t="str">
            <v>2026-11-01</v>
          </cell>
        </row>
        <row r="116512">
          <cell r="B116512" t="str">
            <v>2026-11-01</v>
          </cell>
        </row>
        <row r="116513">
          <cell r="B116513" t="str">
            <v>2026-11-01</v>
          </cell>
        </row>
        <row r="116514">
          <cell r="B116514" t="str">
            <v>2026-11-01</v>
          </cell>
        </row>
        <row r="116515">
          <cell r="B116515" t="str">
            <v>2026-12-01</v>
          </cell>
        </row>
        <row r="116516">
          <cell r="B116516" t="str">
            <v>2026-12-01</v>
          </cell>
        </row>
        <row r="116517">
          <cell r="B116517" t="str">
            <v>2026-12-01</v>
          </cell>
        </row>
        <row r="116518">
          <cell r="B116518" t="str">
            <v>2026-12-01</v>
          </cell>
        </row>
        <row r="116519">
          <cell r="B116519" t="str">
            <v>2026-12-01</v>
          </cell>
        </row>
        <row r="116520">
          <cell r="B116520" t="str">
            <v>2026-12-01</v>
          </cell>
        </row>
        <row r="116521">
          <cell r="B116521" t="str">
            <v>2026-12-01</v>
          </cell>
        </row>
        <row r="116522">
          <cell r="B116522" t="str">
            <v>2026-12-01</v>
          </cell>
        </row>
        <row r="116523">
          <cell r="B116523" t="str">
            <v>2026-12-01</v>
          </cell>
        </row>
        <row r="116524">
          <cell r="B116524" t="str">
            <v>2026-12-01</v>
          </cell>
        </row>
        <row r="116525">
          <cell r="B116525" t="str">
            <v>2026-12-01</v>
          </cell>
        </row>
        <row r="116526">
          <cell r="B116526" t="str">
            <v>2026-12-01</v>
          </cell>
        </row>
        <row r="116527">
          <cell r="B116527" t="str">
            <v>2026-12-01</v>
          </cell>
        </row>
        <row r="116528">
          <cell r="B116528" t="str">
            <v>2026-12-01</v>
          </cell>
        </row>
        <row r="116529">
          <cell r="B116529" t="str">
            <v>2026-12-01</v>
          </cell>
        </row>
        <row r="116530">
          <cell r="B116530" t="str">
            <v>2026-12-01</v>
          </cell>
        </row>
        <row r="116531">
          <cell r="B116531" t="str">
            <v>2026-12-01</v>
          </cell>
        </row>
        <row r="116532">
          <cell r="B116532" t="str">
            <v>2026-12-01</v>
          </cell>
        </row>
        <row r="116533">
          <cell r="B116533" t="str">
            <v>2026-12-01</v>
          </cell>
        </row>
        <row r="116534">
          <cell r="B116534" t="str">
            <v>2026-12-01</v>
          </cell>
        </row>
        <row r="116535">
          <cell r="B116535" t="str">
            <v>2026-12-01</v>
          </cell>
        </row>
        <row r="116536">
          <cell r="B116536" t="str">
            <v>2026-12-01</v>
          </cell>
        </row>
        <row r="116537">
          <cell r="B116537" t="str">
            <v>2027-01-01</v>
          </cell>
        </row>
        <row r="116538">
          <cell r="B116538" t="str">
            <v>2027-01-01</v>
          </cell>
        </row>
        <row r="116539">
          <cell r="B116539" t="str">
            <v>2027-01-01</v>
          </cell>
        </row>
        <row r="116540">
          <cell r="B116540" t="str">
            <v>2027-01-01</v>
          </cell>
        </row>
        <row r="116541">
          <cell r="B116541" t="str">
            <v>2027-01-01</v>
          </cell>
        </row>
        <row r="116542">
          <cell r="B116542" t="str">
            <v>2027-01-01</v>
          </cell>
        </row>
        <row r="116543">
          <cell r="B116543" t="str">
            <v>2027-01-01</v>
          </cell>
        </row>
        <row r="116544">
          <cell r="B116544" t="str">
            <v>2027-01-01</v>
          </cell>
        </row>
        <row r="116545">
          <cell r="B116545" t="str">
            <v>2027-01-01</v>
          </cell>
        </row>
        <row r="116546">
          <cell r="B116546" t="str">
            <v>2027-01-01</v>
          </cell>
        </row>
        <row r="116547">
          <cell r="B116547" t="str">
            <v>2027-01-01</v>
          </cell>
        </row>
        <row r="116548">
          <cell r="B116548" t="str">
            <v>2027-01-01</v>
          </cell>
        </row>
        <row r="116549">
          <cell r="B116549" t="str">
            <v>2027-01-01</v>
          </cell>
        </row>
        <row r="116550">
          <cell r="B116550" t="str">
            <v>2027-01-01</v>
          </cell>
        </row>
        <row r="116551">
          <cell r="B116551" t="str">
            <v>2027-01-01</v>
          </cell>
        </row>
        <row r="116552">
          <cell r="B116552" t="str">
            <v>2027-01-01</v>
          </cell>
        </row>
        <row r="116553">
          <cell r="B116553" t="str">
            <v>2027-01-01</v>
          </cell>
        </row>
        <row r="116554">
          <cell r="B116554" t="str">
            <v>2027-01-01</v>
          </cell>
        </row>
        <row r="116555">
          <cell r="B116555" t="str">
            <v>2027-01-01</v>
          </cell>
        </row>
        <row r="116556">
          <cell r="B116556" t="str">
            <v>2027-01-01</v>
          </cell>
        </row>
        <row r="116557">
          <cell r="B116557" t="str">
            <v>2027-01-01</v>
          </cell>
        </row>
        <row r="116558">
          <cell r="B116558" t="str">
            <v>2027-01-01</v>
          </cell>
        </row>
        <row r="116559">
          <cell r="B116559" t="str">
            <v>2027-02-01</v>
          </cell>
        </row>
        <row r="116560">
          <cell r="B116560" t="str">
            <v>2027-02-01</v>
          </cell>
        </row>
        <row r="116561">
          <cell r="B116561" t="str">
            <v>2027-02-01</v>
          </cell>
        </row>
        <row r="116562">
          <cell r="B116562" t="str">
            <v>2027-02-01</v>
          </cell>
        </row>
        <row r="116563">
          <cell r="B116563" t="str">
            <v>2027-02-01</v>
          </cell>
        </row>
        <row r="116564">
          <cell r="B116564" t="str">
            <v>2027-02-01</v>
          </cell>
        </row>
        <row r="116565">
          <cell r="B116565" t="str">
            <v>2027-02-01</v>
          </cell>
        </row>
        <row r="116566">
          <cell r="B116566" t="str">
            <v>2027-02-01</v>
          </cell>
        </row>
        <row r="116567">
          <cell r="B116567" t="str">
            <v>2027-02-01</v>
          </cell>
        </row>
        <row r="116568">
          <cell r="B116568" t="str">
            <v>2027-02-01</v>
          </cell>
        </row>
        <row r="116569">
          <cell r="B116569" t="str">
            <v>2027-02-01</v>
          </cell>
        </row>
        <row r="116570">
          <cell r="B116570" t="str">
            <v>2027-02-01</v>
          </cell>
        </row>
        <row r="116571">
          <cell r="B116571" t="str">
            <v>2027-02-01</v>
          </cell>
        </row>
        <row r="116572">
          <cell r="B116572" t="str">
            <v>2027-02-01</v>
          </cell>
        </row>
        <row r="116573">
          <cell r="B116573" t="str">
            <v>2027-02-01</v>
          </cell>
        </row>
        <row r="116574">
          <cell r="B116574" t="str">
            <v>2027-02-01</v>
          </cell>
        </row>
        <row r="116575">
          <cell r="B116575" t="str">
            <v>2027-02-01</v>
          </cell>
        </row>
        <row r="116576">
          <cell r="B116576" t="str">
            <v>2027-02-01</v>
          </cell>
        </row>
        <row r="116577">
          <cell r="B116577" t="str">
            <v>2027-02-01</v>
          </cell>
        </row>
        <row r="116578">
          <cell r="B116578" t="str">
            <v>2027-02-01</v>
          </cell>
        </row>
        <row r="116579">
          <cell r="B116579" t="str">
            <v>2027-02-01</v>
          </cell>
        </row>
        <row r="116580">
          <cell r="B116580" t="str">
            <v>2027-02-01</v>
          </cell>
        </row>
        <row r="116581">
          <cell r="B116581" t="str">
            <v>2027-03-01</v>
          </cell>
        </row>
        <row r="116582">
          <cell r="B116582" t="str">
            <v>2027-03-01</v>
          </cell>
        </row>
        <row r="116583">
          <cell r="B116583" t="str">
            <v>2027-03-01</v>
          </cell>
        </row>
        <row r="116584">
          <cell r="B116584" t="str">
            <v>2027-03-01</v>
          </cell>
        </row>
        <row r="116585">
          <cell r="B116585" t="str">
            <v>2027-03-01</v>
          </cell>
        </row>
        <row r="116586">
          <cell r="B116586" t="str">
            <v>2027-03-01</v>
          </cell>
        </row>
        <row r="116587">
          <cell r="B116587" t="str">
            <v>2027-03-01</v>
          </cell>
        </row>
        <row r="116588">
          <cell r="B116588" t="str">
            <v>2027-03-01</v>
          </cell>
        </row>
        <row r="116589">
          <cell r="B116589" t="str">
            <v>2027-03-01</v>
          </cell>
        </row>
        <row r="116590">
          <cell r="B116590" t="str">
            <v>2027-03-01</v>
          </cell>
        </row>
        <row r="116591">
          <cell r="B116591" t="str">
            <v>2027-03-01</v>
          </cell>
        </row>
        <row r="116592">
          <cell r="B116592" t="str">
            <v>2027-03-01</v>
          </cell>
        </row>
        <row r="116593">
          <cell r="B116593" t="str">
            <v>2027-03-01</v>
          </cell>
        </row>
        <row r="116594">
          <cell r="B116594" t="str">
            <v>2027-03-01</v>
          </cell>
        </row>
        <row r="116595">
          <cell r="B116595" t="str">
            <v>2027-03-01</v>
          </cell>
        </row>
        <row r="116596">
          <cell r="B116596" t="str">
            <v>2027-03-01</v>
          </cell>
        </row>
        <row r="116597">
          <cell r="B116597" t="str">
            <v>2027-03-01</v>
          </cell>
        </row>
        <row r="116598">
          <cell r="B116598" t="str">
            <v>2027-03-01</v>
          </cell>
        </row>
        <row r="116599">
          <cell r="B116599" t="str">
            <v>2027-03-01</v>
          </cell>
        </row>
        <row r="116600">
          <cell r="B116600" t="str">
            <v>2027-03-01</v>
          </cell>
        </row>
        <row r="116601">
          <cell r="B116601" t="str">
            <v>2027-03-01</v>
          </cell>
        </row>
        <row r="116602">
          <cell r="B116602" t="str">
            <v>2027-03-01</v>
          </cell>
        </row>
        <row r="116603">
          <cell r="B116603" t="str">
            <v>2027-04-01</v>
          </cell>
        </row>
        <row r="116604">
          <cell r="B116604" t="str">
            <v>2027-04-01</v>
          </cell>
        </row>
        <row r="116605">
          <cell r="B116605" t="str">
            <v>2027-04-01</v>
          </cell>
        </row>
        <row r="116606">
          <cell r="B116606" t="str">
            <v>2027-04-01</v>
          </cell>
        </row>
        <row r="116607">
          <cell r="B116607" t="str">
            <v>2027-04-01</v>
          </cell>
        </row>
        <row r="116608">
          <cell r="B116608" t="str">
            <v>2027-04-01</v>
          </cell>
        </row>
        <row r="116609">
          <cell r="B116609" t="str">
            <v>2027-04-01</v>
          </cell>
        </row>
        <row r="116610">
          <cell r="B116610" t="str">
            <v>2027-04-01</v>
          </cell>
        </row>
        <row r="116611">
          <cell r="B116611" t="str">
            <v>2027-04-01</v>
          </cell>
        </row>
        <row r="116612">
          <cell r="B116612" t="str">
            <v>2027-04-01</v>
          </cell>
        </row>
        <row r="116613">
          <cell r="B116613" t="str">
            <v>2027-04-01</v>
          </cell>
        </row>
        <row r="116614">
          <cell r="B116614" t="str">
            <v>2027-04-01</v>
          </cell>
        </row>
        <row r="116615">
          <cell r="B116615" t="str">
            <v>2027-04-01</v>
          </cell>
        </row>
        <row r="116616">
          <cell r="B116616" t="str">
            <v>2027-04-01</v>
          </cell>
        </row>
        <row r="116617">
          <cell r="B116617" t="str">
            <v>2027-04-01</v>
          </cell>
        </row>
        <row r="116618">
          <cell r="B116618" t="str">
            <v>2027-04-01</v>
          </cell>
        </row>
        <row r="116619">
          <cell r="B116619" t="str">
            <v>2027-04-01</v>
          </cell>
        </row>
        <row r="116620">
          <cell r="B116620" t="str">
            <v>2027-04-01</v>
          </cell>
        </row>
        <row r="116621">
          <cell r="B116621" t="str">
            <v>2027-04-01</v>
          </cell>
        </row>
        <row r="116622">
          <cell r="B116622" t="str">
            <v>2027-04-01</v>
          </cell>
        </row>
        <row r="116623">
          <cell r="B116623" t="str">
            <v>2027-04-01</v>
          </cell>
        </row>
        <row r="116624">
          <cell r="B116624" t="str">
            <v>2027-04-01</v>
          </cell>
        </row>
        <row r="116625">
          <cell r="B116625" t="str">
            <v>2027-05-01</v>
          </cell>
        </row>
        <row r="116626">
          <cell r="B116626" t="str">
            <v>2027-05-01</v>
          </cell>
        </row>
        <row r="116627">
          <cell r="B116627" t="str">
            <v>2027-05-01</v>
          </cell>
        </row>
        <row r="116628">
          <cell r="B116628" t="str">
            <v>2027-05-01</v>
          </cell>
        </row>
        <row r="116629">
          <cell r="B116629" t="str">
            <v>2027-05-01</v>
          </cell>
        </row>
        <row r="116630">
          <cell r="B116630" t="str">
            <v>2027-05-01</v>
          </cell>
        </row>
        <row r="116631">
          <cell r="B116631" t="str">
            <v>2027-05-01</v>
          </cell>
        </row>
        <row r="116632">
          <cell r="B116632" t="str">
            <v>2027-05-01</v>
          </cell>
        </row>
        <row r="116633">
          <cell r="B116633" t="str">
            <v>2027-05-01</v>
          </cell>
        </row>
        <row r="116634">
          <cell r="B116634" t="str">
            <v>2027-05-01</v>
          </cell>
        </row>
        <row r="116635">
          <cell r="B116635" t="str">
            <v>2027-05-01</v>
          </cell>
        </row>
        <row r="116636">
          <cell r="B116636" t="str">
            <v>2027-05-01</v>
          </cell>
        </row>
        <row r="116637">
          <cell r="B116637" t="str">
            <v>2027-05-01</v>
          </cell>
        </row>
        <row r="116638">
          <cell r="B116638" t="str">
            <v>2027-05-01</v>
          </cell>
        </row>
        <row r="116639">
          <cell r="B116639" t="str">
            <v>2027-05-01</v>
          </cell>
        </row>
        <row r="116640">
          <cell r="B116640" t="str">
            <v>2027-05-01</v>
          </cell>
        </row>
        <row r="116641">
          <cell r="B116641" t="str">
            <v>2027-05-01</v>
          </cell>
        </row>
        <row r="116642">
          <cell r="B116642" t="str">
            <v>2027-05-01</v>
          </cell>
        </row>
        <row r="116643">
          <cell r="B116643" t="str">
            <v>2027-05-01</v>
          </cell>
        </row>
        <row r="116644">
          <cell r="B116644" t="str">
            <v>2027-05-01</v>
          </cell>
        </row>
        <row r="116645">
          <cell r="B116645" t="str">
            <v>2027-05-01</v>
          </cell>
        </row>
        <row r="116646">
          <cell r="B116646" t="str">
            <v>2027-05-01</v>
          </cell>
        </row>
        <row r="116647">
          <cell r="B116647" t="str">
            <v>2027-06-01</v>
          </cell>
        </row>
        <row r="116648">
          <cell r="B116648" t="str">
            <v>2027-06-01</v>
          </cell>
        </row>
        <row r="116649">
          <cell r="B116649" t="str">
            <v>2027-06-01</v>
          </cell>
        </row>
        <row r="116650">
          <cell r="B116650" t="str">
            <v>2027-06-01</v>
          </cell>
        </row>
        <row r="116651">
          <cell r="B116651" t="str">
            <v>2027-06-01</v>
          </cell>
        </row>
        <row r="116652">
          <cell r="B116652" t="str">
            <v>2027-06-01</v>
          </cell>
        </row>
        <row r="116653">
          <cell r="B116653" t="str">
            <v>2027-06-01</v>
          </cell>
        </row>
        <row r="116654">
          <cell r="B116654" t="str">
            <v>2027-06-01</v>
          </cell>
        </row>
        <row r="116655">
          <cell r="B116655" t="str">
            <v>2027-06-01</v>
          </cell>
        </row>
        <row r="116656">
          <cell r="B116656" t="str">
            <v>2027-06-01</v>
          </cell>
        </row>
        <row r="116657">
          <cell r="B116657" t="str">
            <v>2027-06-01</v>
          </cell>
        </row>
        <row r="116658">
          <cell r="B116658" t="str">
            <v>2027-06-01</v>
          </cell>
        </row>
        <row r="116659">
          <cell r="B116659" t="str">
            <v>2027-06-01</v>
          </cell>
        </row>
        <row r="116660">
          <cell r="B116660" t="str">
            <v>2027-06-01</v>
          </cell>
        </row>
        <row r="116661">
          <cell r="B116661" t="str">
            <v>2027-06-01</v>
          </cell>
        </row>
        <row r="116662">
          <cell r="B116662" t="str">
            <v>2027-06-01</v>
          </cell>
        </row>
        <row r="116663">
          <cell r="B116663" t="str">
            <v>2027-06-01</v>
          </cell>
        </row>
        <row r="116664">
          <cell r="B116664" t="str">
            <v>2027-06-01</v>
          </cell>
        </row>
        <row r="116665">
          <cell r="B116665" t="str">
            <v>2027-06-01</v>
          </cell>
        </row>
        <row r="116666">
          <cell r="B116666" t="str">
            <v>2027-06-01</v>
          </cell>
        </row>
        <row r="116667">
          <cell r="B116667" t="str">
            <v>2027-06-01</v>
          </cell>
        </row>
        <row r="116668">
          <cell r="B116668" t="str">
            <v>2027-06-01</v>
          </cell>
        </row>
        <row r="116669">
          <cell r="B116669" t="str">
            <v>2027-07-01</v>
          </cell>
        </row>
        <row r="116670">
          <cell r="B116670" t="str">
            <v>2027-07-01</v>
          </cell>
        </row>
        <row r="116671">
          <cell r="B116671" t="str">
            <v>2027-07-01</v>
          </cell>
        </row>
        <row r="116672">
          <cell r="B116672" t="str">
            <v>2027-07-01</v>
          </cell>
        </row>
        <row r="116673">
          <cell r="B116673" t="str">
            <v>2027-07-01</v>
          </cell>
        </row>
        <row r="116674">
          <cell r="B116674" t="str">
            <v>2027-07-01</v>
          </cell>
        </row>
        <row r="116675">
          <cell r="B116675" t="str">
            <v>2027-07-01</v>
          </cell>
        </row>
        <row r="116676">
          <cell r="B116676" t="str">
            <v>2027-07-01</v>
          </cell>
        </row>
        <row r="116677">
          <cell r="B116677" t="str">
            <v>2027-07-01</v>
          </cell>
        </row>
        <row r="116678">
          <cell r="B116678" t="str">
            <v>2027-07-01</v>
          </cell>
        </row>
        <row r="116679">
          <cell r="B116679" t="str">
            <v>2027-07-01</v>
          </cell>
        </row>
        <row r="116680">
          <cell r="B116680" t="str">
            <v>2027-07-01</v>
          </cell>
        </row>
        <row r="116681">
          <cell r="B116681" t="str">
            <v>2027-07-01</v>
          </cell>
        </row>
        <row r="116682">
          <cell r="B116682" t="str">
            <v>2027-07-01</v>
          </cell>
        </row>
        <row r="116683">
          <cell r="B116683" t="str">
            <v>2027-07-01</v>
          </cell>
        </row>
        <row r="116684">
          <cell r="B116684" t="str">
            <v>2027-07-01</v>
          </cell>
        </row>
        <row r="116685">
          <cell r="B116685" t="str">
            <v>2027-07-01</v>
          </cell>
        </row>
        <row r="116686">
          <cell r="B116686" t="str">
            <v>2027-07-01</v>
          </cell>
        </row>
        <row r="116687">
          <cell r="B116687" t="str">
            <v>2027-07-01</v>
          </cell>
        </row>
        <row r="116688">
          <cell r="B116688" t="str">
            <v>2027-07-01</v>
          </cell>
        </row>
        <row r="116689">
          <cell r="B116689" t="str">
            <v>2027-07-01</v>
          </cell>
        </row>
        <row r="116690">
          <cell r="B116690" t="str">
            <v>2027-07-01</v>
          </cell>
        </row>
        <row r="116691">
          <cell r="B116691" t="str">
            <v>2027-08-01</v>
          </cell>
        </row>
        <row r="116692">
          <cell r="B116692" t="str">
            <v>2027-08-01</v>
          </cell>
        </row>
        <row r="116693">
          <cell r="B116693" t="str">
            <v>2027-08-01</v>
          </cell>
        </row>
        <row r="116694">
          <cell r="B116694" t="str">
            <v>2027-08-01</v>
          </cell>
        </row>
        <row r="116695">
          <cell r="B116695" t="str">
            <v>2027-08-01</v>
          </cell>
        </row>
        <row r="116696">
          <cell r="B116696" t="str">
            <v>2027-08-01</v>
          </cell>
        </row>
        <row r="116697">
          <cell r="B116697" t="str">
            <v>2027-08-01</v>
          </cell>
        </row>
        <row r="116698">
          <cell r="B116698" t="str">
            <v>2027-08-01</v>
          </cell>
        </row>
        <row r="116699">
          <cell r="B116699" t="str">
            <v>2027-08-01</v>
          </cell>
        </row>
        <row r="116700">
          <cell r="B116700" t="str">
            <v>2027-08-01</v>
          </cell>
        </row>
        <row r="116701">
          <cell r="B116701" t="str">
            <v>2027-08-01</v>
          </cell>
        </row>
        <row r="116702">
          <cell r="B116702" t="str">
            <v>2027-08-01</v>
          </cell>
        </row>
        <row r="116703">
          <cell r="B116703" t="str">
            <v>2027-08-01</v>
          </cell>
        </row>
        <row r="116704">
          <cell r="B116704" t="str">
            <v>2027-08-01</v>
          </cell>
        </row>
        <row r="116705">
          <cell r="B116705" t="str">
            <v>2027-08-01</v>
          </cell>
        </row>
        <row r="116706">
          <cell r="B116706" t="str">
            <v>2027-08-01</v>
          </cell>
        </row>
        <row r="116707">
          <cell r="B116707" t="str">
            <v>2027-08-01</v>
          </cell>
        </row>
        <row r="116708">
          <cell r="B116708" t="str">
            <v>2027-08-01</v>
          </cell>
        </row>
        <row r="116709">
          <cell r="B116709" t="str">
            <v>2027-08-01</v>
          </cell>
        </row>
        <row r="116710">
          <cell r="B116710" t="str">
            <v>2027-08-01</v>
          </cell>
        </row>
        <row r="116711">
          <cell r="B116711" t="str">
            <v>2027-08-01</v>
          </cell>
        </row>
        <row r="116712">
          <cell r="B116712" t="str">
            <v>2027-08-01</v>
          </cell>
        </row>
        <row r="116713">
          <cell r="B116713" t="str">
            <v>2027-09-01</v>
          </cell>
        </row>
        <row r="116714">
          <cell r="B116714" t="str">
            <v>2027-09-01</v>
          </cell>
        </row>
        <row r="116715">
          <cell r="B116715" t="str">
            <v>2027-09-01</v>
          </cell>
        </row>
        <row r="116716">
          <cell r="B116716" t="str">
            <v>2027-09-01</v>
          </cell>
        </row>
        <row r="116717">
          <cell r="B116717" t="str">
            <v>2027-09-01</v>
          </cell>
        </row>
        <row r="116718">
          <cell r="B116718" t="str">
            <v>2027-09-01</v>
          </cell>
        </row>
        <row r="116719">
          <cell r="B116719" t="str">
            <v>2027-09-01</v>
          </cell>
        </row>
        <row r="116720">
          <cell r="B116720" t="str">
            <v>2027-09-01</v>
          </cell>
        </row>
        <row r="116721">
          <cell r="B116721" t="str">
            <v>2027-09-01</v>
          </cell>
        </row>
        <row r="116722">
          <cell r="B116722" t="str">
            <v>2027-09-01</v>
          </cell>
        </row>
        <row r="116723">
          <cell r="B116723" t="str">
            <v>2027-09-01</v>
          </cell>
        </row>
        <row r="116724">
          <cell r="B116724" t="str">
            <v>2027-09-01</v>
          </cell>
        </row>
        <row r="116725">
          <cell r="B116725" t="str">
            <v>2027-09-01</v>
          </cell>
        </row>
        <row r="116726">
          <cell r="B116726" t="str">
            <v>2027-09-01</v>
          </cell>
        </row>
        <row r="116727">
          <cell r="B116727" t="str">
            <v>2027-09-01</v>
          </cell>
        </row>
        <row r="116728">
          <cell r="B116728" t="str">
            <v>2027-09-01</v>
          </cell>
        </row>
        <row r="116729">
          <cell r="B116729" t="str">
            <v>2027-09-01</v>
          </cell>
        </row>
        <row r="116730">
          <cell r="B116730" t="str">
            <v>2027-09-01</v>
          </cell>
        </row>
        <row r="116731">
          <cell r="B116731" t="str">
            <v>2027-09-01</v>
          </cell>
        </row>
        <row r="116732">
          <cell r="B116732" t="str">
            <v>2027-09-01</v>
          </cell>
        </row>
        <row r="116733">
          <cell r="B116733" t="str">
            <v>2027-09-01</v>
          </cell>
        </row>
        <row r="116734">
          <cell r="B116734" t="str">
            <v>2027-09-01</v>
          </cell>
        </row>
        <row r="116735">
          <cell r="B116735" t="str">
            <v>2027-10-01</v>
          </cell>
        </row>
        <row r="116736">
          <cell r="B116736" t="str">
            <v>2027-10-01</v>
          </cell>
        </row>
        <row r="116737">
          <cell r="B116737" t="str">
            <v>2027-10-01</v>
          </cell>
        </row>
        <row r="116738">
          <cell r="B116738" t="str">
            <v>2027-10-01</v>
          </cell>
        </row>
        <row r="116739">
          <cell r="B116739" t="str">
            <v>2027-10-01</v>
          </cell>
        </row>
        <row r="116740">
          <cell r="B116740" t="str">
            <v>2027-10-01</v>
          </cell>
        </row>
        <row r="116741">
          <cell r="B116741" t="str">
            <v>2027-10-01</v>
          </cell>
        </row>
        <row r="116742">
          <cell r="B116742" t="str">
            <v>2027-10-01</v>
          </cell>
        </row>
        <row r="116743">
          <cell r="B116743" t="str">
            <v>2027-10-01</v>
          </cell>
        </row>
        <row r="116744">
          <cell r="B116744" t="str">
            <v>2027-10-01</v>
          </cell>
        </row>
        <row r="116745">
          <cell r="B116745" t="str">
            <v>2027-10-01</v>
          </cell>
        </row>
        <row r="116746">
          <cell r="B116746" t="str">
            <v>2027-10-01</v>
          </cell>
        </row>
        <row r="116747">
          <cell r="B116747" t="str">
            <v>2027-10-01</v>
          </cell>
        </row>
        <row r="116748">
          <cell r="B116748" t="str">
            <v>2027-10-01</v>
          </cell>
        </row>
        <row r="116749">
          <cell r="B116749" t="str">
            <v>2027-10-01</v>
          </cell>
        </row>
        <row r="116750">
          <cell r="B116750" t="str">
            <v>2027-10-01</v>
          </cell>
        </row>
        <row r="116751">
          <cell r="B116751" t="str">
            <v>2027-10-01</v>
          </cell>
        </row>
        <row r="116752">
          <cell r="B116752" t="str">
            <v>2027-10-01</v>
          </cell>
        </row>
        <row r="116753">
          <cell r="B116753" t="str">
            <v>2027-10-01</v>
          </cell>
        </row>
        <row r="116754">
          <cell r="B116754" t="str">
            <v>2027-10-01</v>
          </cell>
        </row>
        <row r="116755">
          <cell r="B116755" t="str">
            <v>2027-10-01</v>
          </cell>
        </row>
        <row r="116756">
          <cell r="B116756" t="str">
            <v>2027-10-01</v>
          </cell>
        </row>
        <row r="116757">
          <cell r="B116757" t="str">
            <v>2027-11-01</v>
          </cell>
        </row>
        <row r="116758">
          <cell r="B116758" t="str">
            <v>2027-11-01</v>
          </cell>
        </row>
        <row r="116759">
          <cell r="B116759" t="str">
            <v>2027-11-01</v>
          </cell>
        </row>
        <row r="116760">
          <cell r="B116760" t="str">
            <v>2027-11-01</v>
          </cell>
        </row>
        <row r="116761">
          <cell r="B116761" t="str">
            <v>2027-11-01</v>
          </cell>
        </row>
        <row r="116762">
          <cell r="B116762" t="str">
            <v>2027-11-01</v>
          </cell>
        </row>
        <row r="116763">
          <cell r="B116763" t="str">
            <v>2027-11-01</v>
          </cell>
        </row>
        <row r="116764">
          <cell r="B116764" t="str">
            <v>2027-11-01</v>
          </cell>
        </row>
        <row r="116765">
          <cell r="B116765" t="str">
            <v>2027-11-01</v>
          </cell>
        </row>
        <row r="116766">
          <cell r="B116766" t="str">
            <v>2027-11-01</v>
          </cell>
        </row>
        <row r="116767">
          <cell r="B116767" t="str">
            <v>2027-11-01</v>
          </cell>
        </row>
        <row r="116768">
          <cell r="B116768" t="str">
            <v>2027-11-01</v>
          </cell>
        </row>
        <row r="116769">
          <cell r="B116769" t="str">
            <v>2027-11-01</v>
          </cell>
        </row>
        <row r="116770">
          <cell r="B116770" t="str">
            <v>2027-11-01</v>
          </cell>
        </row>
        <row r="116771">
          <cell r="B116771" t="str">
            <v>2027-11-01</v>
          </cell>
        </row>
        <row r="116772">
          <cell r="B116772" t="str">
            <v>2027-11-01</v>
          </cell>
        </row>
        <row r="116773">
          <cell r="B116773" t="str">
            <v>2027-11-01</v>
          </cell>
        </row>
        <row r="116774">
          <cell r="B116774" t="str">
            <v>2027-11-01</v>
          </cell>
        </row>
        <row r="116775">
          <cell r="B116775" t="str">
            <v>2027-11-01</v>
          </cell>
        </row>
        <row r="116776">
          <cell r="B116776" t="str">
            <v>2027-11-01</v>
          </cell>
        </row>
        <row r="116777">
          <cell r="B116777" t="str">
            <v>2027-11-01</v>
          </cell>
        </row>
        <row r="116778">
          <cell r="B116778" t="str">
            <v>2027-11-01</v>
          </cell>
        </row>
        <row r="116779">
          <cell r="B116779" t="str">
            <v>2027-12-01</v>
          </cell>
        </row>
        <row r="116780">
          <cell r="B116780" t="str">
            <v>2027-12-01</v>
          </cell>
        </row>
        <row r="116781">
          <cell r="B116781" t="str">
            <v>2027-12-01</v>
          </cell>
        </row>
        <row r="116782">
          <cell r="B116782" t="str">
            <v>2027-12-01</v>
          </cell>
        </row>
        <row r="116783">
          <cell r="B116783" t="str">
            <v>2027-12-01</v>
          </cell>
        </row>
        <row r="116784">
          <cell r="B116784" t="str">
            <v>2027-12-01</v>
          </cell>
        </row>
        <row r="116785">
          <cell r="B116785" t="str">
            <v>2027-12-01</v>
          </cell>
        </row>
        <row r="116786">
          <cell r="B116786" t="str">
            <v>2027-12-01</v>
          </cell>
        </row>
        <row r="116787">
          <cell r="B116787" t="str">
            <v>2027-12-01</v>
          </cell>
        </row>
        <row r="116788">
          <cell r="B116788" t="str">
            <v>2027-12-01</v>
          </cell>
        </row>
        <row r="116789">
          <cell r="B116789" t="str">
            <v>2027-12-01</v>
          </cell>
        </row>
        <row r="116790">
          <cell r="B116790" t="str">
            <v>2027-12-01</v>
          </cell>
        </row>
        <row r="116791">
          <cell r="B116791" t="str">
            <v>2027-12-01</v>
          </cell>
        </row>
        <row r="116792">
          <cell r="B116792" t="str">
            <v>2027-12-01</v>
          </cell>
        </row>
        <row r="116793">
          <cell r="B116793" t="str">
            <v>2027-12-01</v>
          </cell>
        </row>
        <row r="116794">
          <cell r="B116794" t="str">
            <v>2027-12-01</v>
          </cell>
        </row>
        <row r="116795">
          <cell r="B116795" t="str">
            <v>2027-12-01</v>
          </cell>
        </row>
        <row r="116796">
          <cell r="B116796" t="str">
            <v>2027-12-01</v>
          </cell>
        </row>
        <row r="116797">
          <cell r="B116797" t="str">
            <v>2027-12-01</v>
          </cell>
        </row>
        <row r="116798">
          <cell r="B116798" t="str">
            <v>2027-12-01</v>
          </cell>
        </row>
        <row r="116799">
          <cell r="B116799" t="str">
            <v>2027-12-01</v>
          </cell>
        </row>
        <row r="116800">
          <cell r="B116800" t="str">
            <v>2027-12-01</v>
          </cell>
        </row>
        <row r="116801">
          <cell r="B116801" t="str">
            <v>2028-01-01</v>
          </cell>
        </row>
        <row r="116802">
          <cell r="B116802" t="str">
            <v>2028-01-01</v>
          </cell>
        </row>
        <row r="116803">
          <cell r="B116803" t="str">
            <v>2028-01-01</v>
          </cell>
        </row>
        <row r="116804">
          <cell r="B116804" t="str">
            <v>2028-01-01</v>
          </cell>
        </row>
        <row r="116805">
          <cell r="B116805" t="str">
            <v>2028-01-01</v>
          </cell>
        </row>
        <row r="116806">
          <cell r="B116806" t="str">
            <v>2028-01-01</v>
          </cell>
        </row>
        <row r="116807">
          <cell r="B116807" t="str">
            <v>2028-01-01</v>
          </cell>
        </row>
        <row r="116808">
          <cell r="B116808" t="str">
            <v>2028-01-01</v>
          </cell>
        </row>
        <row r="116809">
          <cell r="B116809" t="str">
            <v>2028-01-01</v>
          </cell>
        </row>
        <row r="116810">
          <cell r="B116810" t="str">
            <v>2028-01-01</v>
          </cell>
        </row>
        <row r="116811">
          <cell r="B116811" t="str">
            <v>2028-01-01</v>
          </cell>
        </row>
        <row r="116812">
          <cell r="B116812" t="str">
            <v>2028-01-01</v>
          </cell>
        </row>
        <row r="116813">
          <cell r="B116813" t="str">
            <v>2028-01-01</v>
          </cell>
        </row>
        <row r="116814">
          <cell r="B116814" t="str">
            <v>2028-01-01</v>
          </cell>
        </row>
        <row r="116815">
          <cell r="B116815" t="str">
            <v>2028-01-01</v>
          </cell>
        </row>
        <row r="116816">
          <cell r="B116816" t="str">
            <v>2028-01-01</v>
          </cell>
        </row>
        <row r="116817">
          <cell r="B116817" t="str">
            <v>2028-01-01</v>
          </cell>
        </row>
        <row r="116818">
          <cell r="B116818" t="str">
            <v>2028-01-01</v>
          </cell>
        </row>
        <row r="116819">
          <cell r="B116819" t="str">
            <v>2028-01-01</v>
          </cell>
        </row>
        <row r="116820">
          <cell r="B116820" t="str">
            <v>2028-01-01</v>
          </cell>
        </row>
        <row r="116821">
          <cell r="B116821" t="str">
            <v>2028-01-01</v>
          </cell>
        </row>
        <row r="116822">
          <cell r="B116822" t="str">
            <v>2028-01-01</v>
          </cell>
        </row>
        <row r="116823">
          <cell r="B116823" t="str">
            <v>2028-02-01</v>
          </cell>
        </row>
        <row r="116824">
          <cell r="B116824" t="str">
            <v>2028-02-01</v>
          </cell>
        </row>
        <row r="116825">
          <cell r="B116825" t="str">
            <v>2028-02-01</v>
          </cell>
        </row>
        <row r="116826">
          <cell r="B116826" t="str">
            <v>2028-02-01</v>
          </cell>
        </row>
        <row r="116827">
          <cell r="B116827" t="str">
            <v>2028-02-01</v>
          </cell>
        </row>
        <row r="116828">
          <cell r="B116828" t="str">
            <v>2028-02-01</v>
          </cell>
        </row>
        <row r="116829">
          <cell r="B116829" t="str">
            <v>2028-02-01</v>
          </cell>
        </row>
        <row r="116830">
          <cell r="B116830" t="str">
            <v>2028-02-01</v>
          </cell>
        </row>
        <row r="116831">
          <cell r="B116831" t="str">
            <v>2028-02-01</v>
          </cell>
        </row>
        <row r="116832">
          <cell r="B116832" t="str">
            <v>2028-02-01</v>
          </cell>
        </row>
        <row r="116833">
          <cell r="B116833" t="str">
            <v>2028-02-01</v>
          </cell>
        </row>
        <row r="116834">
          <cell r="B116834" t="str">
            <v>2028-02-01</v>
          </cell>
        </row>
        <row r="116835">
          <cell r="B116835" t="str">
            <v>2028-02-01</v>
          </cell>
        </row>
        <row r="116836">
          <cell r="B116836" t="str">
            <v>2028-02-01</v>
          </cell>
        </row>
        <row r="116837">
          <cell r="B116837" t="str">
            <v>2028-02-01</v>
          </cell>
        </row>
        <row r="116838">
          <cell r="B116838" t="str">
            <v>2028-02-01</v>
          </cell>
        </row>
        <row r="116839">
          <cell r="B116839" t="str">
            <v>2028-02-01</v>
          </cell>
        </row>
        <row r="116840">
          <cell r="B116840" t="str">
            <v>2028-02-01</v>
          </cell>
        </row>
        <row r="116841">
          <cell r="B116841" t="str">
            <v>2028-02-01</v>
          </cell>
        </row>
        <row r="116842">
          <cell r="B116842" t="str">
            <v>2028-02-01</v>
          </cell>
        </row>
        <row r="116843">
          <cell r="B116843" t="str">
            <v>2028-02-01</v>
          </cell>
        </row>
        <row r="116844">
          <cell r="B116844" t="str">
            <v>2028-02-01</v>
          </cell>
        </row>
        <row r="116845">
          <cell r="B116845" t="str">
            <v>2028-03-01</v>
          </cell>
        </row>
        <row r="116846">
          <cell r="B116846" t="str">
            <v>2028-03-01</v>
          </cell>
        </row>
        <row r="116847">
          <cell r="B116847" t="str">
            <v>2028-03-01</v>
          </cell>
        </row>
        <row r="116848">
          <cell r="B116848" t="str">
            <v>2028-03-01</v>
          </cell>
        </row>
        <row r="116849">
          <cell r="B116849" t="str">
            <v>2028-03-01</v>
          </cell>
        </row>
        <row r="116850">
          <cell r="B116850" t="str">
            <v>2028-03-01</v>
          </cell>
        </row>
        <row r="116851">
          <cell r="B116851" t="str">
            <v>2028-03-01</v>
          </cell>
        </row>
        <row r="116852">
          <cell r="B116852" t="str">
            <v>2028-03-01</v>
          </cell>
        </row>
        <row r="116853">
          <cell r="B116853" t="str">
            <v>2028-03-01</v>
          </cell>
        </row>
        <row r="116854">
          <cell r="B116854" t="str">
            <v>2028-03-01</v>
          </cell>
        </row>
        <row r="116855">
          <cell r="B116855" t="str">
            <v>2028-03-01</v>
          </cell>
        </row>
        <row r="116856">
          <cell r="B116856" t="str">
            <v>2028-03-01</v>
          </cell>
        </row>
        <row r="116857">
          <cell r="B116857" t="str">
            <v>2028-03-01</v>
          </cell>
        </row>
        <row r="116858">
          <cell r="B116858" t="str">
            <v>2028-03-01</v>
          </cell>
        </row>
        <row r="116859">
          <cell r="B116859" t="str">
            <v>2028-03-01</v>
          </cell>
        </row>
        <row r="116860">
          <cell r="B116860" t="str">
            <v>2028-03-01</v>
          </cell>
        </row>
        <row r="116861">
          <cell r="B116861" t="str">
            <v>2028-03-01</v>
          </cell>
        </row>
        <row r="116862">
          <cell r="B116862" t="str">
            <v>2028-03-01</v>
          </cell>
        </row>
        <row r="116863">
          <cell r="B116863" t="str">
            <v>2028-03-01</v>
          </cell>
        </row>
        <row r="116864">
          <cell r="B116864" t="str">
            <v>2028-03-01</v>
          </cell>
        </row>
        <row r="116865">
          <cell r="B116865" t="str">
            <v>2028-03-01</v>
          </cell>
        </row>
        <row r="116866">
          <cell r="B116866" t="str">
            <v>2028-03-01</v>
          </cell>
        </row>
        <row r="116867">
          <cell r="B116867" t="str">
            <v>2028-04-01</v>
          </cell>
        </row>
        <row r="116868">
          <cell r="B116868" t="str">
            <v>2028-04-01</v>
          </cell>
        </row>
        <row r="116869">
          <cell r="B116869" t="str">
            <v>2028-04-01</v>
          </cell>
        </row>
        <row r="116870">
          <cell r="B116870" t="str">
            <v>2028-04-01</v>
          </cell>
        </row>
        <row r="116871">
          <cell r="B116871" t="str">
            <v>2028-04-01</v>
          </cell>
        </row>
        <row r="116872">
          <cell r="B116872" t="str">
            <v>2028-04-01</v>
          </cell>
        </row>
        <row r="116873">
          <cell r="B116873" t="str">
            <v>2028-04-01</v>
          </cell>
        </row>
        <row r="116874">
          <cell r="B116874" t="str">
            <v>2028-04-01</v>
          </cell>
        </row>
        <row r="116875">
          <cell r="B116875" t="str">
            <v>2028-04-01</v>
          </cell>
        </row>
        <row r="116876">
          <cell r="B116876" t="str">
            <v>2028-04-01</v>
          </cell>
        </row>
        <row r="116877">
          <cell r="B116877" t="str">
            <v>2028-04-01</v>
          </cell>
        </row>
        <row r="116878">
          <cell r="B116878" t="str">
            <v>2028-04-01</v>
          </cell>
        </row>
        <row r="116879">
          <cell r="B116879" t="str">
            <v>2028-04-01</v>
          </cell>
        </row>
        <row r="116880">
          <cell r="B116880" t="str">
            <v>2028-04-01</v>
          </cell>
        </row>
        <row r="116881">
          <cell r="B116881" t="str">
            <v>2028-04-01</v>
          </cell>
        </row>
        <row r="116882">
          <cell r="B116882" t="str">
            <v>2028-04-01</v>
          </cell>
        </row>
        <row r="116883">
          <cell r="B116883" t="str">
            <v>2028-04-01</v>
          </cell>
        </row>
        <row r="116884">
          <cell r="B116884" t="str">
            <v>2028-04-01</v>
          </cell>
        </row>
        <row r="116885">
          <cell r="B116885" t="str">
            <v>2028-04-01</v>
          </cell>
        </row>
        <row r="116886">
          <cell r="B116886" t="str">
            <v>2028-04-01</v>
          </cell>
        </row>
        <row r="116887">
          <cell r="B116887" t="str">
            <v>2028-04-01</v>
          </cell>
        </row>
        <row r="116888">
          <cell r="B116888" t="str">
            <v>2028-04-01</v>
          </cell>
        </row>
        <row r="116889">
          <cell r="B116889" t="str">
            <v>2028-05-01</v>
          </cell>
        </row>
        <row r="116890">
          <cell r="B116890" t="str">
            <v>2028-05-01</v>
          </cell>
        </row>
        <row r="116891">
          <cell r="B116891" t="str">
            <v>2028-05-01</v>
          </cell>
        </row>
        <row r="116892">
          <cell r="B116892" t="str">
            <v>2028-05-01</v>
          </cell>
        </row>
        <row r="116893">
          <cell r="B116893" t="str">
            <v>2028-05-01</v>
          </cell>
        </row>
        <row r="116894">
          <cell r="B116894" t="str">
            <v>2028-05-01</v>
          </cell>
        </row>
        <row r="116895">
          <cell r="B116895" t="str">
            <v>2028-05-01</v>
          </cell>
        </row>
        <row r="116896">
          <cell r="B116896" t="str">
            <v>2028-05-01</v>
          </cell>
        </row>
        <row r="116897">
          <cell r="B116897" t="str">
            <v>2028-05-01</v>
          </cell>
        </row>
        <row r="116898">
          <cell r="B116898" t="str">
            <v>2028-05-01</v>
          </cell>
        </row>
        <row r="116899">
          <cell r="B116899" t="str">
            <v>2028-05-01</v>
          </cell>
        </row>
        <row r="116900">
          <cell r="B116900" t="str">
            <v>2028-05-01</v>
          </cell>
        </row>
        <row r="116901">
          <cell r="B116901" t="str">
            <v>2028-05-01</v>
          </cell>
        </row>
        <row r="116902">
          <cell r="B116902" t="str">
            <v>2028-05-01</v>
          </cell>
        </row>
        <row r="116903">
          <cell r="B116903" t="str">
            <v>2028-05-01</v>
          </cell>
        </row>
        <row r="116904">
          <cell r="B116904" t="str">
            <v>2028-05-01</v>
          </cell>
        </row>
        <row r="116905">
          <cell r="B116905" t="str">
            <v>2028-05-01</v>
          </cell>
        </row>
        <row r="116906">
          <cell r="B116906" t="str">
            <v>2028-05-01</v>
          </cell>
        </row>
        <row r="116907">
          <cell r="B116907" t="str">
            <v>2028-05-01</v>
          </cell>
        </row>
        <row r="116908">
          <cell r="B116908" t="str">
            <v>2028-05-01</v>
          </cell>
        </row>
        <row r="116909">
          <cell r="B116909" t="str">
            <v>2028-05-01</v>
          </cell>
        </row>
        <row r="116910">
          <cell r="B116910" t="str">
            <v>2028-05-01</v>
          </cell>
        </row>
        <row r="116911">
          <cell r="B116911" t="str">
            <v>2028-06-01</v>
          </cell>
        </row>
        <row r="116912">
          <cell r="B116912" t="str">
            <v>2028-06-01</v>
          </cell>
        </row>
        <row r="116913">
          <cell r="B116913" t="str">
            <v>2028-06-01</v>
          </cell>
        </row>
        <row r="116914">
          <cell r="B116914" t="str">
            <v>2028-06-01</v>
          </cell>
        </row>
        <row r="116915">
          <cell r="B116915" t="str">
            <v>2028-06-01</v>
          </cell>
        </row>
        <row r="116916">
          <cell r="B116916" t="str">
            <v>2028-06-01</v>
          </cell>
        </row>
        <row r="116917">
          <cell r="B116917" t="str">
            <v>2028-06-01</v>
          </cell>
        </row>
        <row r="116918">
          <cell r="B116918" t="str">
            <v>2028-06-01</v>
          </cell>
        </row>
        <row r="116919">
          <cell r="B116919" t="str">
            <v>2028-06-01</v>
          </cell>
        </row>
        <row r="116920">
          <cell r="B116920" t="str">
            <v>2028-06-01</v>
          </cell>
        </row>
        <row r="116921">
          <cell r="B116921" t="str">
            <v>2028-06-01</v>
          </cell>
        </row>
        <row r="116922">
          <cell r="B116922" t="str">
            <v>2028-06-01</v>
          </cell>
        </row>
        <row r="116923">
          <cell r="B116923" t="str">
            <v>2028-06-01</v>
          </cell>
        </row>
        <row r="116924">
          <cell r="B116924" t="str">
            <v>2028-06-01</v>
          </cell>
        </row>
        <row r="116925">
          <cell r="B116925" t="str">
            <v>2028-06-01</v>
          </cell>
        </row>
        <row r="116926">
          <cell r="B116926" t="str">
            <v>2028-06-01</v>
          </cell>
        </row>
        <row r="116927">
          <cell r="B116927" t="str">
            <v>2028-06-01</v>
          </cell>
        </row>
        <row r="116928">
          <cell r="B116928" t="str">
            <v>2028-06-01</v>
          </cell>
        </row>
        <row r="116929">
          <cell r="B116929" t="str">
            <v>2028-06-01</v>
          </cell>
        </row>
        <row r="116930">
          <cell r="B116930" t="str">
            <v>2028-06-01</v>
          </cell>
        </row>
        <row r="116931">
          <cell r="B116931" t="str">
            <v>2028-06-01</v>
          </cell>
        </row>
        <row r="116932">
          <cell r="B116932" t="str">
            <v>2028-06-01</v>
          </cell>
        </row>
        <row r="116933">
          <cell r="B116933" t="str">
            <v>2028-07-01</v>
          </cell>
        </row>
        <row r="116934">
          <cell r="B116934" t="str">
            <v>2028-07-01</v>
          </cell>
        </row>
        <row r="116935">
          <cell r="B116935" t="str">
            <v>2028-07-01</v>
          </cell>
        </row>
        <row r="116936">
          <cell r="B116936" t="str">
            <v>2028-07-01</v>
          </cell>
        </row>
        <row r="116937">
          <cell r="B116937" t="str">
            <v>2028-07-01</v>
          </cell>
        </row>
        <row r="116938">
          <cell r="B116938" t="str">
            <v>2028-07-01</v>
          </cell>
        </row>
        <row r="116939">
          <cell r="B116939" t="str">
            <v>2028-07-01</v>
          </cell>
        </row>
        <row r="116940">
          <cell r="B116940" t="str">
            <v>2028-07-01</v>
          </cell>
        </row>
        <row r="116941">
          <cell r="B116941" t="str">
            <v>2028-07-01</v>
          </cell>
        </row>
        <row r="116942">
          <cell r="B116942" t="str">
            <v>2028-07-01</v>
          </cell>
        </row>
        <row r="116943">
          <cell r="B116943" t="str">
            <v>2028-07-01</v>
          </cell>
        </row>
        <row r="116944">
          <cell r="B116944" t="str">
            <v>2028-07-01</v>
          </cell>
        </row>
        <row r="116945">
          <cell r="B116945" t="str">
            <v>2028-07-01</v>
          </cell>
        </row>
        <row r="116946">
          <cell r="B116946" t="str">
            <v>2028-07-01</v>
          </cell>
        </row>
        <row r="116947">
          <cell r="B116947" t="str">
            <v>2028-07-01</v>
          </cell>
        </row>
        <row r="116948">
          <cell r="B116948" t="str">
            <v>2028-07-01</v>
          </cell>
        </row>
        <row r="116949">
          <cell r="B116949" t="str">
            <v>2028-07-01</v>
          </cell>
        </row>
        <row r="116950">
          <cell r="B116950" t="str">
            <v>2028-07-01</v>
          </cell>
        </row>
        <row r="116951">
          <cell r="B116951" t="str">
            <v>2028-07-01</v>
          </cell>
        </row>
        <row r="116952">
          <cell r="B116952" t="str">
            <v>2028-07-01</v>
          </cell>
        </row>
        <row r="116953">
          <cell r="B116953" t="str">
            <v>2028-07-01</v>
          </cell>
        </row>
        <row r="116954">
          <cell r="B116954" t="str">
            <v>2028-07-01</v>
          </cell>
        </row>
        <row r="116955">
          <cell r="B116955" t="str">
            <v>2028-08-01</v>
          </cell>
        </row>
        <row r="116956">
          <cell r="B116956" t="str">
            <v>2028-08-01</v>
          </cell>
        </row>
        <row r="116957">
          <cell r="B116957" t="str">
            <v>2028-08-01</v>
          </cell>
        </row>
        <row r="116958">
          <cell r="B116958" t="str">
            <v>2028-08-01</v>
          </cell>
        </row>
        <row r="116959">
          <cell r="B116959" t="str">
            <v>2028-08-01</v>
          </cell>
        </row>
        <row r="116960">
          <cell r="B116960" t="str">
            <v>2028-08-01</v>
          </cell>
        </row>
        <row r="116961">
          <cell r="B116961" t="str">
            <v>2028-08-01</v>
          </cell>
        </row>
        <row r="116962">
          <cell r="B116962" t="str">
            <v>2028-08-01</v>
          </cell>
        </row>
        <row r="116963">
          <cell r="B116963" t="str">
            <v>2028-08-01</v>
          </cell>
        </row>
        <row r="116964">
          <cell r="B116964" t="str">
            <v>2028-08-01</v>
          </cell>
        </row>
        <row r="116965">
          <cell r="B116965" t="str">
            <v>2028-08-01</v>
          </cell>
        </row>
        <row r="116966">
          <cell r="B116966" t="str">
            <v>2028-08-01</v>
          </cell>
        </row>
        <row r="116967">
          <cell r="B116967" t="str">
            <v>2028-08-01</v>
          </cell>
        </row>
        <row r="116968">
          <cell r="B116968" t="str">
            <v>2028-08-01</v>
          </cell>
        </row>
        <row r="116969">
          <cell r="B116969" t="str">
            <v>2028-08-01</v>
          </cell>
        </row>
        <row r="116970">
          <cell r="B116970" t="str">
            <v>2028-08-01</v>
          </cell>
        </row>
        <row r="116971">
          <cell r="B116971" t="str">
            <v>2028-08-01</v>
          </cell>
        </row>
        <row r="116972">
          <cell r="B116972" t="str">
            <v>2028-08-01</v>
          </cell>
        </row>
        <row r="116973">
          <cell r="B116973" t="str">
            <v>2028-08-01</v>
          </cell>
        </row>
        <row r="116974">
          <cell r="B116974" t="str">
            <v>2028-08-01</v>
          </cell>
        </row>
        <row r="116975">
          <cell r="B116975" t="str">
            <v>2028-08-01</v>
          </cell>
        </row>
        <row r="116976">
          <cell r="B116976" t="str">
            <v>2028-08-01</v>
          </cell>
        </row>
        <row r="116977">
          <cell r="B116977" t="str">
            <v>2028-09-01</v>
          </cell>
        </row>
        <row r="116978">
          <cell r="B116978" t="str">
            <v>2028-09-01</v>
          </cell>
        </row>
        <row r="116979">
          <cell r="B116979" t="str">
            <v>2028-09-01</v>
          </cell>
        </row>
        <row r="116980">
          <cell r="B116980" t="str">
            <v>2028-09-01</v>
          </cell>
        </row>
        <row r="116981">
          <cell r="B116981" t="str">
            <v>2028-09-01</v>
          </cell>
        </row>
        <row r="116982">
          <cell r="B116982" t="str">
            <v>2028-09-01</v>
          </cell>
        </row>
        <row r="116983">
          <cell r="B116983" t="str">
            <v>2028-09-01</v>
          </cell>
        </row>
        <row r="116984">
          <cell r="B116984" t="str">
            <v>2028-09-01</v>
          </cell>
        </row>
        <row r="116985">
          <cell r="B116985" t="str">
            <v>2028-09-01</v>
          </cell>
        </row>
        <row r="116986">
          <cell r="B116986" t="str">
            <v>2028-09-01</v>
          </cell>
        </row>
        <row r="116987">
          <cell r="B116987" t="str">
            <v>2028-09-01</v>
          </cell>
        </row>
        <row r="116988">
          <cell r="B116988" t="str">
            <v>2028-09-01</v>
          </cell>
        </row>
        <row r="116989">
          <cell r="B116989" t="str">
            <v>2028-09-01</v>
          </cell>
        </row>
        <row r="116990">
          <cell r="B116990" t="str">
            <v>2028-09-01</v>
          </cell>
        </row>
        <row r="116991">
          <cell r="B116991" t="str">
            <v>2028-09-01</v>
          </cell>
        </row>
        <row r="116992">
          <cell r="B116992" t="str">
            <v>2028-09-01</v>
          </cell>
        </row>
        <row r="116993">
          <cell r="B116993" t="str">
            <v>2028-09-01</v>
          </cell>
        </row>
        <row r="116994">
          <cell r="B116994" t="str">
            <v>2028-09-01</v>
          </cell>
        </row>
        <row r="116995">
          <cell r="B116995" t="str">
            <v>2028-09-01</v>
          </cell>
        </row>
        <row r="116996">
          <cell r="B116996" t="str">
            <v>2028-09-01</v>
          </cell>
        </row>
        <row r="116997">
          <cell r="B116997" t="str">
            <v>2028-09-01</v>
          </cell>
        </row>
        <row r="116998">
          <cell r="B116998" t="str">
            <v>2028-09-01</v>
          </cell>
        </row>
        <row r="116999">
          <cell r="B116999" t="str">
            <v>2028-10-01</v>
          </cell>
        </row>
        <row r="117000">
          <cell r="B117000" t="str">
            <v>2028-10-01</v>
          </cell>
        </row>
        <row r="117001">
          <cell r="B117001" t="str">
            <v>2028-10-01</v>
          </cell>
        </row>
        <row r="117002">
          <cell r="B117002" t="str">
            <v>2028-10-01</v>
          </cell>
        </row>
        <row r="117003">
          <cell r="B117003" t="str">
            <v>2028-10-01</v>
          </cell>
        </row>
        <row r="117004">
          <cell r="B117004" t="str">
            <v>2028-10-01</v>
          </cell>
        </row>
        <row r="117005">
          <cell r="B117005" t="str">
            <v>2028-10-01</v>
          </cell>
        </row>
        <row r="117006">
          <cell r="B117006" t="str">
            <v>2028-10-01</v>
          </cell>
        </row>
        <row r="117007">
          <cell r="B117007" t="str">
            <v>2028-10-01</v>
          </cell>
        </row>
        <row r="117008">
          <cell r="B117008" t="str">
            <v>2028-10-01</v>
          </cell>
        </row>
        <row r="117009">
          <cell r="B117009" t="str">
            <v>2028-10-01</v>
          </cell>
        </row>
        <row r="117010">
          <cell r="B117010" t="str">
            <v>2028-10-01</v>
          </cell>
        </row>
        <row r="117011">
          <cell r="B117011" t="str">
            <v>2028-10-01</v>
          </cell>
        </row>
        <row r="117012">
          <cell r="B117012" t="str">
            <v>2028-10-01</v>
          </cell>
        </row>
        <row r="117013">
          <cell r="B117013" t="str">
            <v>2028-10-01</v>
          </cell>
        </row>
        <row r="117014">
          <cell r="B117014" t="str">
            <v>2028-10-01</v>
          </cell>
        </row>
        <row r="117015">
          <cell r="B117015" t="str">
            <v>2028-10-01</v>
          </cell>
        </row>
        <row r="117016">
          <cell r="B117016" t="str">
            <v>2028-10-01</v>
          </cell>
        </row>
        <row r="117017">
          <cell r="B117017" t="str">
            <v>2028-10-01</v>
          </cell>
        </row>
        <row r="117018">
          <cell r="B117018" t="str">
            <v>2028-10-01</v>
          </cell>
        </row>
        <row r="117019">
          <cell r="B117019" t="str">
            <v>2028-10-01</v>
          </cell>
        </row>
        <row r="117020">
          <cell r="B117020" t="str">
            <v>2028-10-01</v>
          </cell>
        </row>
        <row r="117021">
          <cell r="B117021" t="str">
            <v>2028-11-01</v>
          </cell>
        </row>
        <row r="117022">
          <cell r="B117022" t="str">
            <v>2028-11-01</v>
          </cell>
        </row>
        <row r="117023">
          <cell r="B117023" t="str">
            <v>2028-11-01</v>
          </cell>
        </row>
        <row r="117024">
          <cell r="B117024" t="str">
            <v>2028-11-01</v>
          </cell>
        </row>
        <row r="117025">
          <cell r="B117025" t="str">
            <v>2028-11-01</v>
          </cell>
        </row>
        <row r="117026">
          <cell r="B117026" t="str">
            <v>2028-11-01</v>
          </cell>
        </row>
        <row r="117027">
          <cell r="B117027" t="str">
            <v>2028-11-01</v>
          </cell>
        </row>
        <row r="117028">
          <cell r="B117028" t="str">
            <v>2028-11-01</v>
          </cell>
        </row>
        <row r="117029">
          <cell r="B117029" t="str">
            <v>2028-11-01</v>
          </cell>
        </row>
        <row r="117030">
          <cell r="B117030" t="str">
            <v>2028-11-01</v>
          </cell>
        </row>
        <row r="117031">
          <cell r="B117031" t="str">
            <v>2028-11-01</v>
          </cell>
        </row>
        <row r="117032">
          <cell r="B117032" t="str">
            <v>2028-11-01</v>
          </cell>
        </row>
        <row r="117033">
          <cell r="B117033" t="str">
            <v>2028-11-01</v>
          </cell>
        </row>
        <row r="117034">
          <cell r="B117034" t="str">
            <v>2028-11-01</v>
          </cell>
        </row>
        <row r="117035">
          <cell r="B117035" t="str">
            <v>2028-11-01</v>
          </cell>
        </row>
        <row r="117036">
          <cell r="B117036" t="str">
            <v>2028-11-01</v>
          </cell>
        </row>
        <row r="117037">
          <cell r="B117037" t="str">
            <v>2028-11-01</v>
          </cell>
        </row>
        <row r="117038">
          <cell r="B117038" t="str">
            <v>2028-11-01</v>
          </cell>
        </row>
        <row r="117039">
          <cell r="B117039" t="str">
            <v>2028-11-01</v>
          </cell>
        </row>
        <row r="117040">
          <cell r="B117040" t="str">
            <v>2028-11-01</v>
          </cell>
        </row>
        <row r="117041">
          <cell r="B117041" t="str">
            <v>2028-11-01</v>
          </cell>
        </row>
        <row r="117042">
          <cell r="B117042" t="str">
            <v>2028-11-01</v>
          </cell>
        </row>
        <row r="117043">
          <cell r="B117043" t="str">
            <v>2028-12-01</v>
          </cell>
        </row>
        <row r="117044">
          <cell r="B117044" t="str">
            <v>2028-12-01</v>
          </cell>
        </row>
        <row r="117045">
          <cell r="B117045" t="str">
            <v>2028-12-01</v>
          </cell>
        </row>
        <row r="117046">
          <cell r="B117046" t="str">
            <v>2028-12-01</v>
          </cell>
        </row>
        <row r="117047">
          <cell r="B117047" t="str">
            <v>2028-12-01</v>
          </cell>
        </row>
        <row r="117048">
          <cell r="B117048" t="str">
            <v>2028-12-01</v>
          </cell>
        </row>
        <row r="117049">
          <cell r="B117049" t="str">
            <v>2028-12-01</v>
          </cell>
        </row>
        <row r="117050">
          <cell r="B117050" t="str">
            <v>2028-12-01</v>
          </cell>
        </row>
        <row r="117051">
          <cell r="B117051" t="str">
            <v>2028-12-01</v>
          </cell>
        </row>
        <row r="117052">
          <cell r="B117052" t="str">
            <v>2028-12-01</v>
          </cell>
        </row>
        <row r="117053">
          <cell r="B117053" t="str">
            <v>2028-12-01</v>
          </cell>
        </row>
        <row r="117054">
          <cell r="B117054" t="str">
            <v>2028-12-01</v>
          </cell>
        </row>
        <row r="117055">
          <cell r="B117055" t="str">
            <v>2028-12-01</v>
          </cell>
        </row>
        <row r="117056">
          <cell r="B117056" t="str">
            <v>2028-12-01</v>
          </cell>
        </row>
        <row r="117057">
          <cell r="B117057" t="str">
            <v>2028-12-01</v>
          </cell>
        </row>
        <row r="117058">
          <cell r="B117058" t="str">
            <v>2028-12-01</v>
          </cell>
        </row>
        <row r="117059">
          <cell r="B117059" t="str">
            <v>2028-12-01</v>
          </cell>
        </row>
        <row r="117060">
          <cell r="B117060" t="str">
            <v>2028-12-01</v>
          </cell>
        </row>
        <row r="117061">
          <cell r="B117061" t="str">
            <v>2028-12-01</v>
          </cell>
        </row>
        <row r="117062">
          <cell r="B117062" t="str">
            <v>2028-12-01</v>
          </cell>
        </row>
        <row r="117063">
          <cell r="B117063" t="str">
            <v>2028-12-01</v>
          </cell>
        </row>
        <row r="117064">
          <cell r="B117064" t="str">
            <v>2028-12-01</v>
          </cell>
        </row>
        <row r="117065">
          <cell r="B117065" t="str">
            <v>2029-01-01</v>
          </cell>
        </row>
        <row r="117066">
          <cell r="B117066" t="str">
            <v>2029-01-01</v>
          </cell>
        </row>
        <row r="117067">
          <cell r="B117067" t="str">
            <v>2029-01-01</v>
          </cell>
        </row>
        <row r="117068">
          <cell r="B117068" t="str">
            <v>2029-01-01</v>
          </cell>
        </row>
        <row r="117069">
          <cell r="B117069" t="str">
            <v>2029-01-01</v>
          </cell>
        </row>
        <row r="117070">
          <cell r="B117070" t="str">
            <v>2029-01-01</v>
          </cell>
        </row>
        <row r="117071">
          <cell r="B117071" t="str">
            <v>2029-01-01</v>
          </cell>
        </row>
        <row r="117072">
          <cell r="B117072" t="str">
            <v>2029-01-01</v>
          </cell>
        </row>
        <row r="117073">
          <cell r="B117073" t="str">
            <v>2029-01-01</v>
          </cell>
        </row>
        <row r="117074">
          <cell r="B117074" t="str">
            <v>2029-01-01</v>
          </cell>
        </row>
        <row r="117075">
          <cell r="B117075" t="str">
            <v>2029-01-01</v>
          </cell>
        </row>
        <row r="117076">
          <cell r="B117076" t="str">
            <v>2029-01-01</v>
          </cell>
        </row>
        <row r="117077">
          <cell r="B117077" t="str">
            <v>2029-01-01</v>
          </cell>
        </row>
        <row r="117078">
          <cell r="B117078" t="str">
            <v>2029-01-01</v>
          </cell>
        </row>
        <row r="117079">
          <cell r="B117079" t="str">
            <v>2029-01-01</v>
          </cell>
        </row>
        <row r="117080">
          <cell r="B117080" t="str">
            <v>2029-01-01</v>
          </cell>
        </row>
        <row r="117081">
          <cell r="B117081" t="str">
            <v>2029-01-01</v>
          </cell>
        </row>
        <row r="117082">
          <cell r="B117082" t="str">
            <v>2029-01-01</v>
          </cell>
        </row>
        <row r="117083">
          <cell r="B117083" t="str">
            <v>2029-01-01</v>
          </cell>
        </row>
        <row r="117084">
          <cell r="B117084" t="str">
            <v>2029-01-01</v>
          </cell>
        </row>
        <row r="117085">
          <cell r="B117085" t="str">
            <v>2029-01-01</v>
          </cell>
        </row>
        <row r="117086">
          <cell r="B117086" t="str">
            <v>2029-01-01</v>
          </cell>
        </row>
        <row r="117087">
          <cell r="B117087" t="str">
            <v>2029-02-01</v>
          </cell>
        </row>
        <row r="117088">
          <cell r="B117088" t="str">
            <v>2029-02-01</v>
          </cell>
        </row>
        <row r="117089">
          <cell r="B117089" t="str">
            <v>2029-02-01</v>
          </cell>
        </row>
        <row r="117090">
          <cell r="B117090" t="str">
            <v>2029-02-01</v>
          </cell>
        </row>
        <row r="117091">
          <cell r="B117091" t="str">
            <v>2029-02-01</v>
          </cell>
        </row>
        <row r="117092">
          <cell r="B117092" t="str">
            <v>2029-02-01</v>
          </cell>
        </row>
        <row r="117093">
          <cell r="B117093" t="str">
            <v>2029-02-01</v>
          </cell>
        </row>
        <row r="117094">
          <cell r="B117094" t="str">
            <v>2029-02-01</v>
          </cell>
        </row>
        <row r="117095">
          <cell r="B117095" t="str">
            <v>2029-02-01</v>
          </cell>
        </row>
        <row r="117096">
          <cell r="B117096" t="str">
            <v>2029-02-01</v>
          </cell>
        </row>
        <row r="117097">
          <cell r="B117097" t="str">
            <v>2029-02-01</v>
          </cell>
        </row>
        <row r="117098">
          <cell r="B117098" t="str">
            <v>2029-02-01</v>
          </cell>
        </row>
        <row r="117099">
          <cell r="B117099" t="str">
            <v>2029-02-01</v>
          </cell>
        </row>
        <row r="117100">
          <cell r="B117100" t="str">
            <v>2029-02-01</v>
          </cell>
        </row>
        <row r="117101">
          <cell r="B117101" t="str">
            <v>2029-02-01</v>
          </cell>
        </row>
        <row r="117102">
          <cell r="B117102" t="str">
            <v>2029-02-01</v>
          </cell>
        </row>
        <row r="117103">
          <cell r="B117103" t="str">
            <v>2029-02-01</v>
          </cell>
        </row>
        <row r="117104">
          <cell r="B117104" t="str">
            <v>2029-02-01</v>
          </cell>
        </row>
        <row r="117105">
          <cell r="B117105" t="str">
            <v>2029-02-01</v>
          </cell>
        </row>
        <row r="117106">
          <cell r="B117106" t="str">
            <v>2029-02-01</v>
          </cell>
        </row>
        <row r="117107">
          <cell r="B117107" t="str">
            <v>2029-02-01</v>
          </cell>
        </row>
        <row r="117108">
          <cell r="B117108" t="str">
            <v>2029-02-01</v>
          </cell>
        </row>
        <row r="117109">
          <cell r="B117109" t="str">
            <v>2029-03-01</v>
          </cell>
        </row>
        <row r="117110">
          <cell r="B117110" t="str">
            <v>2029-03-01</v>
          </cell>
        </row>
        <row r="117111">
          <cell r="B117111" t="str">
            <v>2029-03-01</v>
          </cell>
        </row>
        <row r="117112">
          <cell r="B117112" t="str">
            <v>2029-03-01</v>
          </cell>
        </row>
        <row r="117113">
          <cell r="B117113" t="str">
            <v>2029-03-01</v>
          </cell>
        </row>
        <row r="117114">
          <cell r="B117114" t="str">
            <v>2029-03-01</v>
          </cell>
        </row>
        <row r="117115">
          <cell r="B117115" t="str">
            <v>2029-03-01</v>
          </cell>
        </row>
        <row r="117116">
          <cell r="B117116" t="str">
            <v>2029-03-01</v>
          </cell>
        </row>
        <row r="117117">
          <cell r="B117117" t="str">
            <v>2029-03-01</v>
          </cell>
        </row>
        <row r="117118">
          <cell r="B117118" t="str">
            <v>2029-03-01</v>
          </cell>
        </row>
        <row r="117119">
          <cell r="B117119" t="str">
            <v>2029-03-01</v>
          </cell>
        </row>
        <row r="117120">
          <cell r="B117120" t="str">
            <v>2029-03-01</v>
          </cell>
        </row>
        <row r="117121">
          <cell r="B117121" t="str">
            <v>2029-03-01</v>
          </cell>
        </row>
        <row r="117122">
          <cell r="B117122" t="str">
            <v>2029-03-01</v>
          </cell>
        </row>
        <row r="117123">
          <cell r="B117123" t="str">
            <v>2029-03-01</v>
          </cell>
        </row>
        <row r="117124">
          <cell r="B117124" t="str">
            <v>2029-03-01</v>
          </cell>
        </row>
        <row r="117125">
          <cell r="B117125" t="str">
            <v>2029-03-01</v>
          </cell>
        </row>
        <row r="117126">
          <cell r="B117126" t="str">
            <v>2029-03-01</v>
          </cell>
        </row>
        <row r="117127">
          <cell r="B117127" t="str">
            <v>2029-03-01</v>
          </cell>
        </row>
        <row r="117128">
          <cell r="B117128" t="str">
            <v>2029-03-01</v>
          </cell>
        </row>
        <row r="117129">
          <cell r="B117129" t="str">
            <v>2029-03-01</v>
          </cell>
        </row>
        <row r="117130">
          <cell r="B117130" t="str">
            <v>2029-03-01</v>
          </cell>
        </row>
        <row r="117131">
          <cell r="B117131" t="str">
            <v>2029-04-01</v>
          </cell>
        </row>
        <row r="117132">
          <cell r="B117132" t="str">
            <v>2029-04-01</v>
          </cell>
        </row>
        <row r="117133">
          <cell r="B117133" t="str">
            <v>2029-04-01</v>
          </cell>
        </row>
        <row r="117134">
          <cell r="B117134" t="str">
            <v>2029-04-01</v>
          </cell>
        </row>
        <row r="117135">
          <cell r="B117135" t="str">
            <v>2029-04-01</v>
          </cell>
        </row>
        <row r="117136">
          <cell r="B117136" t="str">
            <v>2029-04-01</v>
          </cell>
        </row>
        <row r="117137">
          <cell r="B117137" t="str">
            <v>2029-04-01</v>
          </cell>
        </row>
        <row r="117138">
          <cell r="B117138" t="str">
            <v>2029-04-01</v>
          </cell>
        </row>
        <row r="117139">
          <cell r="B117139" t="str">
            <v>2029-04-01</v>
          </cell>
        </row>
        <row r="117140">
          <cell r="B117140" t="str">
            <v>2029-04-01</v>
          </cell>
        </row>
        <row r="117141">
          <cell r="B117141" t="str">
            <v>2029-04-01</v>
          </cell>
        </row>
        <row r="117142">
          <cell r="B117142" t="str">
            <v>2029-04-01</v>
          </cell>
        </row>
        <row r="117143">
          <cell r="B117143" t="str">
            <v>2029-04-01</v>
          </cell>
        </row>
        <row r="117144">
          <cell r="B117144" t="str">
            <v>2029-04-01</v>
          </cell>
        </row>
        <row r="117145">
          <cell r="B117145" t="str">
            <v>2029-04-01</v>
          </cell>
        </row>
        <row r="117146">
          <cell r="B117146" t="str">
            <v>2029-04-01</v>
          </cell>
        </row>
        <row r="117147">
          <cell r="B117147" t="str">
            <v>2029-04-01</v>
          </cell>
        </row>
        <row r="117148">
          <cell r="B117148" t="str">
            <v>2029-04-01</v>
          </cell>
        </row>
        <row r="117149">
          <cell r="B117149" t="str">
            <v>2029-04-01</v>
          </cell>
        </row>
        <row r="117150">
          <cell r="B117150" t="str">
            <v>2029-04-01</v>
          </cell>
        </row>
        <row r="117151">
          <cell r="B117151" t="str">
            <v>2029-04-01</v>
          </cell>
        </row>
        <row r="117152">
          <cell r="B117152" t="str">
            <v>2029-04-01</v>
          </cell>
        </row>
        <row r="117153">
          <cell r="B117153" t="str">
            <v>2029-05-01</v>
          </cell>
        </row>
        <row r="117154">
          <cell r="B117154" t="str">
            <v>2029-05-01</v>
          </cell>
        </row>
        <row r="117155">
          <cell r="B117155" t="str">
            <v>2029-05-01</v>
          </cell>
        </row>
        <row r="117156">
          <cell r="B117156" t="str">
            <v>2029-05-01</v>
          </cell>
        </row>
        <row r="117157">
          <cell r="B117157" t="str">
            <v>2029-05-01</v>
          </cell>
        </row>
        <row r="117158">
          <cell r="B117158" t="str">
            <v>2029-05-01</v>
          </cell>
        </row>
        <row r="117159">
          <cell r="B117159" t="str">
            <v>2029-05-01</v>
          </cell>
        </row>
        <row r="117160">
          <cell r="B117160" t="str">
            <v>2029-05-01</v>
          </cell>
        </row>
        <row r="117161">
          <cell r="B117161" t="str">
            <v>2029-05-01</v>
          </cell>
        </row>
        <row r="117162">
          <cell r="B117162" t="str">
            <v>2029-05-01</v>
          </cell>
        </row>
        <row r="117163">
          <cell r="B117163" t="str">
            <v>2029-05-01</v>
          </cell>
        </row>
        <row r="117164">
          <cell r="B117164" t="str">
            <v>2029-05-01</v>
          </cell>
        </row>
        <row r="117165">
          <cell r="B117165" t="str">
            <v>2029-05-01</v>
          </cell>
        </row>
        <row r="117166">
          <cell r="B117166" t="str">
            <v>2029-05-01</v>
          </cell>
        </row>
        <row r="117167">
          <cell r="B117167" t="str">
            <v>2029-05-01</v>
          </cell>
        </row>
        <row r="117168">
          <cell r="B117168" t="str">
            <v>2029-05-01</v>
          </cell>
        </row>
        <row r="117169">
          <cell r="B117169" t="str">
            <v>2029-05-01</v>
          </cell>
        </row>
        <row r="117170">
          <cell r="B117170" t="str">
            <v>2029-05-01</v>
          </cell>
        </row>
        <row r="117171">
          <cell r="B117171" t="str">
            <v>2029-05-01</v>
          </cell>
        </row>
        <row r="117172">
          <cell r="B117172" t="str">
            <v>2029-05-01</v>
          </cell>
        </row>
        <row r="117173">
          <cell r="B117173" t="str">
            <v>2029-05-01</v>
          </cell>
        </row>
        <row r="117174">
          <cell r="B117174" t="str">
            <v>2029-05-01</v>
          </cell>
        </row>
        <row r="117175">
          <cell r="B117175" t="str">
            <v>2029-06-01</v>
          </cell>
        </row>
        <row r="117176">
          <cell r="B117176" t="str">
            <v>2029-06-01</v>
          </cell>
        </row>
        <row r="117177">
          <cell r="B117177" t="str">
            <v>2029-06-01</v>
          </cell>
        </row>
        <row r="117178">
          <cell r="B117178" t="str">
            <v>2029-06-01</v>
          </cell>
        </row>
        <row r="117179">
          <cell r="B117179" t="str">
            <v>2029-06-01</v>
          </cell>
        </row>
        <row r="117180">
          <cell r="B117180" t="str">
            <v>2029-06-01</v>
          </cell>
        </row>
        <row r="117181">
          <cell r="B117181" t="str">
            <v>2029-06-01</v>
          </cell>
        </row>
        <row r="117182">
          <cell r="B117182" t="str">
            <v>2029-06-01</v>
          </cell>
        </row>
        <row r="117183">
          <cell r="B117183" t="str">
            <v>2029-06-01</v>
          </cell>
        </row>
        <row r="117184">
          <cell r="B117184" t="str">
            <v>2029-06-01</v>
          </cell>
        </row>
        <row r="117185">
          <cell r="B117185" t="str">
            <v>2029-06-01</v>
          </cell>
        </row>
        <row r="117186">
          <cell r="B117186" t="str">
            <v>2029-06-01</v>
          </cell>
        </row>
        <row r="117187">
          <cell r="B117187" t="str">
            <v>2029-06-01</v>
          </cell>
        </row>
        <row r="117188">
          <cell r="B117188" t="str">
            <v>2029-06-01</v>
          </cell>
        </row>
        <row r="117189">
          <cell r="B117189" t="str">
            <v>2029-06-01</v>
          </cell>
        </row>
        <row r="117190">
          <cell r="B117190" t="str">
            <v>2029-06-01</v>
          </cell>
        </row>
        <row r="117191">
          <cell r="B117191" t="str">
            <v>2029-06-01</v>
          </cell>
        </row>
        <row r="117192">
          <cell r="B117192" t="str">
            <v>2029-06-01</v>
          </cell>
        </row>
        <row r="117193">
          <cell r="B117193" t="str">
            <v>2029-06-01</v>
          </cell>
        </row>
        <row r="117194">
          <cell r="B117194" t="str">
            <v>2029-06-01</v>
          </cell>
        </row>
        <row r="117195">
          <cell r="B117195" t="str">
            <v>2029-06-01</v>
          </cell>
        </row>
        <row r="117196">
          <cell r="B117196" t="str">
            <v>2029-06-01</v>
          </cell>
        </row>
        <row r="117197">
          <cell r="B117197" t="str">
            <v>2029-07-01</v>
          </cell>
        </row>
        <row r="117198">
          <cell r="B117198" t="str">
            <v>2029-07-01</v>
          </cell>
        </row>
        <row r="117199">
          <cell r="B117199" t="str">
            <v>2029-07-01</v>
          </cell>
        </row>
        <row r="117200">
          <cell r="B117200" t="str">
            <v>2029-07-01</v>
          </cell>
        </row>
        <row r="117201">
          <cell r="B117201" t="str">
            <v>2029-07-01</v>
          </cell>
        </row>
        <row r="117202">
          <cell r="B117202" t="str">
            <v>2029-07-01</v>
          </cell>
        </row>
        <row r="117203">
          <cell r="B117203" t="str">
            <v>2029-07-01</v>
          </cell>
        </row>
        <row r="117204">
          <cell r="B117204" t="str">
            <v>2029-07-01</v>
          </cell>
        </row>
        <row r="117205">
          <cell r="B117205" t="str">
            <v>2029-07-01</v>
          </cell>
        </row>
        <row r="117206">
          <cell r="B117206" t="str">
            <v>2029-07-01</v>
          </cell>
        </row>
        <row r="117207">
          <cell r="B117207" t="str">
            <v>2029-07-01</v>
          </cell>
        </row>
        <row r="117208">
          <cell r="B117208" t="str">
            <v>2029-07-01</v>
          </cell>
        </row>
        <row r="117209">
          <cell r="B117209" t="str">
            <v>2029-07-01</v>
          </cell>
        </row>
        <row r="117210">
          <cell r="B117210" t="str">
            <v>2029-07-01</v>
          </cell>
        </row>
        <row r="117211">
          <cell r="B117211" t="str">
            <v>2029-07-01</v>
          </cell>
        </row>
        <row r="117212">
          <cell r="B117212" t="str">
            <v>2029-07-01</v>
          </cell>
        </row>
        <row r="117213">
          <cell r="B117213" t="str">
            <v>2029-07-01</v>
          </cell>
        </row>
        <row r="117214">
          <cell r="B117214" t="str">
            <v>2029-07-01</v>
          </cell>
        </row>
        <row r="117215">
          <cell r="B117215" t="str">
            <v>2029-07-01</v>
          </cell>
        </row>
        <row r="117216">
          <cell r="B117216" t="str">
            <v>2029-07-01</v>
          </cell>
        </row>
        <row r="117217">
          <cell r="B117217" t="str">
            <v>2029-07-01</v>
          </cell>
        </row>
        <row r="117218">
          <cell r="B117218" t="str">
            <v>2029-07-01</v>
          </cell>
        </row>
        <row r="117219">
          <cell r="B117219" t="str">
            <v>2029-08-01</v>
          </cell>
        </row>
        <row r="117220">
          <cell r="B117220" t="str">
            <v>2029-08-01</v>
          </cell>
        </row>
        <row r="117221">
          <cell r="B117221" t="str">
            <v>2029-08-01</v>
          </cell>
        </row>
        <row r="117222">
          <cell r="B117222" t="str">
            <v>2029-08-01</v>
          </cell>
        </row>
        <row r="117223">
          <cell r="B117223" t="str">
            <v>2029-08-01</v>
          </cell>
        </row>
        <row r="117224">
          <cell r="B117224" t="str">
            <v>2029-08-01</v>
          </cell>
        </row>
        <row r="117225">
          <cell r="B117225" t="str">
            <v>2029-08-01</v>
          </cell>
        </row>
        <row r="117226">
          <cell r="B117226" t="str">
            <v>2029-08-01</v>
          </cell>
        </row>
        <row r="117227">
          <cell r="B117227" t="str">
            <v>2029-08-01</v>
          </cell>
        </row>
        <row r="117228">
          <cell r="B117228" t="str">
            <v>2029-08-01</v>
          </cell>
        </row>
        <row r="117229">
          <cell r="B117229" t="str">
            <v>2029-08-01</v>
          </cell>
        </row>
        <row r="117230">
          <cell r="B117230" t="str">
            <v>2029-08-01</v>
          </cell>
        </row>
        <row r="117231">
          <cell r="B117231" t="str">
            <v>2029-08-01</v>
          </cell>
        </row>
        <row r="117232">
          <cell r="B117232" t="str">
            <v>2029-08-01</v>
          </cell>
        </row>
        <row r="117233">
          <cell r="B117233" t="str">
            <v>2029-08-01</v>
          </cell>
        </row>
        <row r="117234">
          <cell r="B117234" t="str">
            <v>2029-08-01</v>
          </cell>
        </row>
        <row r="117235">
          <cell r="B117235" t="str">
            <v>2029-08-01</v>
          </cell>
        </row>
        <row r="117236">
          <cell r="B117236" t="str">
            <v>2029-08-01</v>
          </cell>
        </row>
        <row r="117237">
          <cell r="B117237" t="str">
            <v>2029-08-01</v>
          </cell>
        </row>
        <row r="117238">
          <cell r="B117238" t="str">
            <v>2029-08-01</v>
          </cell>
        </row>
        <row r="117239">
          <cell r="B117239" t="str">
            <v>2029-08-01</v>
          </cell>
        </row>
        <row r="117240">
          <cell r="B117240" t="str">
            <v>2029-08-01</v>
          </cell>
        </row>
        <row r="117241">
          <cell r="B117241" t="str">
            <v>2029-09-01</v>
          </cell>
        </row>
        <row r="117242">
          <cell r="B117242" t="str">
            <v>2029-09-01</v>
          </cell>
        </row>
        <row r="117243">
          <cell r="B117243" t="str">
            <v>2029-09-01</v>
          </cell>
        </row>
        <row r="117244">
          <cell r="B117244" t="str">
            <v>2029-09-01</v>
          </cell>
        </row>
        <row r="117245">
          <cell r="B117245" t="str">
            <v>2029-09-01</v>
          </cell>
        </row>
        <row r="117246">
          <cell r="B117246" t="str">
            <v>2029-09-01</v>
          </cell>
        </row>
        <row r="117247">
          <cell r="B117247" t="str">
            <v>2029-09-01</v>
          </cell>
        </row>
        <row r="117248">
          <cell r="B117248" t="str">
            <v>2029-09-01</v>
          </cell>
        </row>
        <row r="117249">
          <cell r="B117249" t="str">
            <v>2029-09-01</v>
          </cell>
        </row>
        <row r="117250">
          <cell r="B117250" t="str">
            <v>2029-09-01</v>
          </cell>
        </row>
        <row r="117251">
          <cell r="B117251" t="str">
            <v>2029-09-01</v>
          </cell>
        </row>
        <row r="117252">
          <cell r="B117252" t="str">
            <v>2029-09-01</v>
          </cell>
        </row>
        <row r="117253">
          <cell r="B117253" t="str">
            <v>2029-09-01</v>
          </cell>
        </row>
        <row r="117254">
          <cell r="B117254" t="str">
            <v>2029-09-01</v>
          </cell>
        </row>
        <row r="117255">
          <cell r="B117255" t="str">
            <v>2029-09-01</v>
          </cell>
        </row>
        <row r="117256">
          <cell r="B117256" t="str">
            <v>2029-09-01</v>
          </cell>
        </row>
        <row r="117257">
          <cell r="B117257" t="str">
            <v>2029-09-01</v>
          </cell>
        </row>
        <row r="117258">
          <cell r="B117258" t="str">
            <v>2029-09-01</v>
          </cell>
        </row>
        <row r="117259">
          <cell r="B117259" t="str">
            <v>2029-09-01</v>
          </cell>
        </row>
        <row r="117260">
          <cell r="B117260" t="str">
            <v>2029-09-01</v>
          </cell>
        </row>
        <row r="117261">
          <cell r="B117261" t="str">
            <v>2029-09-01</v>
          </cell>
        </row>
        <row r="117262">
          <cell r="B117262" t="str">
            <v>2029-09-01</v>
          </cell>
        </row>
        <row r="117263">
          <cell r="B117263" t="str">
            <v>2029-10-01</v>
          </cell>
        </row>
        <row r="117264">
          <cell r="B117264" t="str">
            <v>2029-10-01</v>
          </cell>
        </row>
        <row r="117265">
          <cell r="B117265" t="str">
            <v>2029-10-01</v>
          </cell>
        </row>
        <row r="117266">
          <cell r="B117266" t="str">
            <v>2029-10-01</v>
          </cell>
        </row>
        <row r="117267">
          <cell r="B117267" t="str">
            <v>2029-10-01</v>
          </cell>
        </row>
        <row r="117268">
          <cell r="B117268" t="str">
            <v>2029-10-01</v>
          </cell>
        </row>
        <row r="117269">
          <cell r="B117269" t="str">
            <v>2029-10-01</v>
          </cell>
        </row>
        <row r="117270">
          <cell r="B117270" t="str">
            <v>2029-10-01</v>
          </cell>
        </row>
        <row r="117271">
          <cell r="B117271" t="str">
            <v>2029-10-01</v>
          </cell>
        </row>
        <row r="117272">
          <cell r="B117272" t="str">
            <v>2029-10-01</v>
          </cell>
        </row>
        <row r="117273">
          <cell r="B117273" t="str">
            <v>2029-10-01</v>
          </cell>
        </row>
        <row r="117274">
          <cell r="B117274" t="str">
            <v>2029-10-01</v>
          </cell>
        </row>
        <row r="117275">
          <cell r="B117275" t="str">
            <v>2029-10-01</v>
          </cell>
        </row>
        <row r="117276">
          <cell r="B117276" t="str">
            <v>2029-10-01</v>
          </cell>
        </row>
        <row r="117277">
          <cell r="B117277" t="str">
            <v>2029-10-01</v>
          </cell>
        </row>
        <row r="117278">
          <cell r="B117278" t="str">
            <v>2029-10-01</v>
          </cell>
        </row>
        <row r="117279">
          <cell r="B117279" t="str">
            <v>2029-10-01</v>
          </cell>
        </row>
        <row r="117280">
          <cell r="B117280" t="str">
            <v>2029-10-01</v>
          </cell>
        </row>
        <row r="117281">
          <cell r="B117281" t="str">
            <v>2029-10-01</v>
          </cell>
        </row>
        <row r="117282">
          <cell r="B117282" t="str">
            <v>2029-10-01</v>
          </cell>
        </row>
        <row r="117283">
          <cell r="B117283" t="str">
            <v>2029-10-01</v>
          </cell>
        </row>
        <row r="117284">
          <cell r="B117284" t="str">
            <v>2029-10-01</v>
          </cell>
        </row>
        <row r="117285">
          <cell r="B117285" t="str">
            <v>2029-11-01</v>
          </cell>
        </row>
        <row r="117286">
          <cell r="B117286" t="str">
            <v>2029-11-01</v>
          </cell>
        </row>
        <row r="117287">
          <cell r="B117287" t="str">
            <v>2029-11-01</v>
          </cell>
        </row>
        <row r="117288">
          <cell r="B117288" t="str">
            <v>2029-11-01</v>
          </cell>
        </row>
        <row r="117289">
          <cell r="B117289" t="str">
            <v>2029-11-01</v>
          </cell>
        </row>
        <row r="117290">
          <cell r="B117290" t="str">
            <v>2029-11-01</v>
          </cell>
        </row>
        <row r="117291">
          <cell r="B117291" t="str">
            <v>2029-11-01</v>
          </cell>
        </row>
        <row r="117292">
          <cell r="B117292" t="str">
            <v>2029-11-01</v>
          </cell>
        </row>
        <row r="117293">
          <cell r="B117293" t="str">
            <v>2029-11-01</v>
          </cell>
        </row>
        <row r="117294">
          <cell r="B117294" t="str">
            <v>2029-11-01</v>
          </cell>
        </row>
        <row r="117295">
          <cell r="B117295" t="str">
            <v>2029-11-01</v>
          </cell>
        </row>
        <row r="117296">
          <cell r="B117296" t="str">
            <v>2029-11-01</v>
          </cell>
        </row>
        <row r="117297">
          <cell r="B117297" t="str">
            <v>2029-11-01</v>
          </cell>
        </row>
        <row r="117298">
          <cell r="B117298" t="str">
            <v>2029-11-01</v>
          </cell>
        </row>
        <row r="117299">
          <cell r="B117299" t="str">
            <v>2029-11-01</v>
          </cell>
        </row>
        <row r="117300">
          <cell r="B117300" t="str">
            <v>2029-11-01</v>
          </cell>
        </row>
        <row r="117301">
          <cell r="B117301" t="str">
            <v>2029-11-01</v>
          </cell>
        </row>
        <row r="117302">
          <cell r="B117302" t="str">
            <v>2029-11-01</v>
          </cell>
        </row>
        <row r="117303">
          <cell r="B117303" t="str">
            <v>2029-11-01</v>
          </cell>
        </row>
        <row r="117304">
          <cell r="B117304" t="str">
            <v>2029-11-01</v>
          </cell>
        </row>
        <row r="117305">
          <cell r="B117305" t="str">
            <v>2029-11-01</v>
          </cell>
        </row>
        <row r="117306">
          <cell r="B117306" t="str">
            <v>2029-11-01</v>
          </cell>
        </row>
        <row r="117307">
          <cell r="B117307" t="str">
            <v>2029-12-01</v>
          </cell>
        </row>
        <row r="117308">
          <cell r="B117308" t="str">
            <v>2029-12-01</v>
          </cell>
        </row>
        <row r="117309">
          <cell r="B117309" t="str">
            <v>2029-12-01</v>
          </cell>
        </row>
        <row r="117310">
          <cell r="B117310" t="str">
            <v>2029-12-01</v>
          </cell>
        </row>
        <row r="117311">
          <cell r="B117311" t="str">
            <v>2029-12-01</v>
          </cell>
        </row>
        <row r="117312">
          <cell r="B117312" t="str">
            <v>2029-12-01</v>
          </cell>
        </row>
        <row r="117313">
          <cell r="B117313" t="str">
            <v>2029-12-01</v>
          </cell>
        </row>
        <row r="117314">
          <cell r="B117314" t="str">
            <v>2029-12-01</v>
          </cell>
        </row>
        <row r="117315">
          <cell r="B117315" t="str">
            <v>2029-12-01</v>
          </cell>
        </row>
        <row r="117316">
          <cell r="B117316" t="str">
            <v>2029-12-01</v>
          </cell>
        </row>
        <row r="117317">
          <cell r="B117317" t="str">
            <v>2029-12-01</v>
          </cell>
        </row>
        <row r="117318">
          <cell r="B117318" t="str">
            <v>2029-12-01</v>
          </cell>
        </row>
        <row r="117319">
          <cell r="B117319" t="str">
            <v>2029-12-01</v>
          </cell>
        </row>
        <row r="117320">
          <cell r="B117320" t="str">
            <v>2029-12-01</v>
          </cell>
        </row>
        <row r="117321">
          <cell r="B117321" t="str">
            <v>2029-12-01</v>
          </cell>
        </row>
        <row r="117322">
          <cell r="B117322" t="str">
            <v>2029-12-01</v>
          </cell>
        </row>
        <row r="117323">
          <cell r="B117323" t="str">
            <v>2029-12-01</v>
          </cell>
        </row>
        <row r="117324">
          <cell r="B117324" t="str">
            <v>2029-12-01</v>
          </cell>
        </row>
        <row r="117325">
          <cell r="B117325" t="str">
            <v>2029-12-01</v>
          </cell>
        </row>
        <row r="117326">
          <cell r="B117326" t="str">
            <v>2029-12-01</v>
          </cell>
        </row>
        <row r="117327">
          <cell r="B117327" t="str">
            <v>2029-12-01</v>
          </cell>
        </row>
        <row r="117328">
          <cell r="B117328" t="str">
            <v>2029-12-01</v>
          </cell>
        </row>
        <row r="117329">
          <cell r="B117329" t="str">
            <v>2030-01-01</v>
          </cell>
        </row>
        <row r="117330">
          <cell r="B117330" t="str">
            <v>2030-01-01</v>
          </cell>
        </row>
        <row r="117331">
          <cell r="B117331" t="str">
            <v>2030-01-01</v>
          </cell>
        </row>
        <row r="117332">
          <cell r="B117332" t="str">
            <v>2030-01-01</v>
          </cell>
        </row>
        <row r="117333">
          <cell r="B117333" t="str">
            <v>2030-01-01</v>
          </cell>
        </row>
        <row r="117334">
          <cell r="B117334" t="str">
            <v>2030-01-01</v>
          </cell>
        </row>
        <row r="117335">
          <cell r="B117335" t="str">
            <v>2030-01-01</v>
          </cell>
        </row>
        <row r="117336">
          <cell r="B117336" t="str">
            <v>2030-01-01</v>
          </cell>
        </row>
        <row r="117337">
          <cell r="B117337" t="str">
            <v>2030-01-01</v>
          </cell>
        </row>
        <row r="117338">
          <cell r="B117338" t="str">
            <v>2030-01-01</v>
          </cell>
        </row>
        <row r="117339">
          <cell r="B117339" t="str">
            <v>2030-01-01</v>
          </cell>
        </row>
        <row r="117340">
          <cell r="B117340" t="str">
            <v>2030-01-01</v>
          </cell>
        </row>
        <row r="117341">
          <cell r="B117341" t="str">
            <v>2030-01-01</v>
          </cell>
        </row>
        <row r="117342">
          <cell r="B117342" t="str">
            <v>2030-01-01</v>
          </cell>
        </row>
        <row r="117343">
          <cell r="B117343" t="str">
            <v>2030-01-01</v>
          </cell>
        </row>
        <row r="117344">
          <cell r="B117344" t="str">
            <v>2030-01-01</v>
          </cell>
        </row>
        <row r="117345">
          <cell r="B117345" t="str">
            <v>2030-01-01</v>
          </cell>
        </row>
        <row r="117346">
          <cell r="B117346" t="str">
            <v>2030-01-01</v>
          </cell>
        </row>
        <row r="117347">
          <cell r="B117347" t="str">
            <v>2030-01-01</v>
          </cell>
        </row>
        <row r="117348">
          <cell r="B117348" t="str">
            <v>2030-01-01</v>
          </cell>
        </row>
        <row r="117349">
          <cell r="B117349" t="str">
            <v>2030-01-01</v>
          </cell>
        </row>
        <row r="117350">
          <cell r="B117350" t="str">
            <v>2030-01-01</v>
          </cell>
        </row>
        <row r="117351">
          <cell r="B117351" t="str">
            <v>2030-02-01</v>
          </cell>
        </row>
        <row r="117352">
          <cell r="B117352" t="str">
            <v>2030-02-01</v>
          </cell>
        </row>
        <row r="117353">
          <cell r="B117353" t="str">
            <v>2030-02-01</v>
          </cell>
        </row>
        <row r="117354">
          <cell r="B117354" t="str">
            <v>2030-02-01</v>
          </cell>
        </row>
        <row r="117355">
          <cell r="B117355" t="str">
            <v>2030-02-01</v>
          </cell>
        </row>
        <row r="117356">
          <cell r="B117356" t="str">
            <v>2030-02-01</v>
          </cell>
        </row>
        <row r="117357">
          <cell r="B117357" t="str">
            <v>2030-02-01</v>
          </cell>
        </row>
        <row r="117358">
          <cell r="B117358" t="str">
            <v>2030-02-01</v>
          </cell>
        </row>
        <row r="117359">
          <cell r="B117359" t="str">
            <v>2030-02-01</v>
          </cell>
        </row>
        <row r="117360">
          <cell r="B117360" t="str">
            <v>2030-02-01</v>
          </cell>
        </row>
        <row r="117361">
          <cell r="B117361" t="str">
            <v>2030-02-01</v>
          </cell>
        </row>
        <row r="117362">
          <cell r="B117362" t="str">
            <v>2030-02-01</v>
          </cell>
        </row>
        <row r="117363">
          <cell r="B117363" t="str">
            <v>2030-02-01</v>
          </cell>
        </row>
        <row r="117364">
          <cell r="B117364" t="str">
            <v>2030-02-01</v>
          </cell>
        </row>
        <row r="117365">
          <cell r="B117365" t="str">
            <v>2030-02-01</v>
          </cell>
        </row>
        <row r="117366">
          <cell r="B117366" t="str">
            <v>2030-02-01</v>
          </cell>
        </row>
        <row r="117367">
          <cell r="B117367" t="str">
            <v>2030-02-01</v>
          </cell>
        </row>
        <row r="117368">
          <cell r="B117368" t="str">
            <v>2030-02-01</v>
          </cell>
        </row>
        <row r="117369">
          <cell r="B117369" t="str">
            <v>2030-02-01</v>
          </cell>
        </row>
        <row r="117370">
          <cell r="B117370" t="str">
            <v>2030-02-01</v>
          </cell>
        </row>
        <row r="117371">
          <cell r="B117371" t="str">
            <v>2030-02-01</v>
          </cell>
        </row>
        <row r="117372">
          <cell r="B117372" t="str">
            <v>2030-02-01</v>
          </cell>
        </row>
        <row r="117373">
          <cell r="B117373" t="str">
            <v>2030-03-01</v>
          </cell>
        </row>
        <row r="117374">
          <cell r="B117374" t="str">
            <v>2030-03-01</v>
          </cell>
        </row>
        <row r="117375">
          <cell r="B117375" t="str">
            <v>2030-03-01</v>
          </cell>
        </row>
        <row r="117376">
          <cell r="B117376" t="str">
            <v>2030-03-01</v>
          </cell>
        </row>
        <row r="117377">
          <cell r="B117377" t="str">
            <v>2030-03-01</v>
          </cell>
        </row>
        <row r="117378">
          <cell r="B117378" t="str">
            <v>2030-03-01</v>
          </cell>
        </row>
        <row r="117379">
          <cell r="B117379" t="str">
            <v>2030-03-01</v>
          </cell>
        </row>
        <row r="117380">
          <cell r="B117380" t="str">
            <v>2030-03-01</v>
          </cell>
        </row>
        <row r="117381">
          <cell r="B117381" t="str">
            <v>2030-03-01</v>
          </cell>
        </row>
        <row r="117382">
          <cell r="B117382" t="str">
            <v>2030-03-01</v>
          </cell>
        </row>
        <row r="117383">
          <cell r="B117383" t="str">
            <v>2030-03-01</v>
          </cell>
        </row>
        <row r="117384">
          <cell r="B117384" t="str">
            <v>2030-03-01</v>
          </cell>
        </row>
        <row r="117385">
          <cell r="B117385" t="str">
            <v>2030-03-01</v>
          </cell>
        </row>
        <row r="117386">
          <cell r="B117386" t="str">
            <v>2030-03-01</v>
          </cell>
        </row>
        <row r="117387">
          <cell r="B117387" t="str">
            <v>2030-03-01</v>
          </cell>
        </row>
        <row r="117388">
          <cell r="B117388" t="str">
            <v>2030-03-01</v>
          </cell>
        </row>
        <row r="117389">
          <cell r="B117389" t="str">
            <v>2030-03-01</v>
          </cell>
        </row>
        <row r="117390">
          <cell r="B117390" t="str">
            <v>2030-03-01</v>
          </cell>
        </row>
        <row r="117391">
          <cell r="B117391" t="str">
            <v>2030-03-01</v>
          </cell>
        </row>
        <row r="117392">
          <cell r="B117392" t="str">
            <v>2030-03-01</v>
          </cell>
        </row>
        <row r="117393">
          <cell r="B117393" t="str">
            <v>2030-03-01</v>
          </cell>
        </row>
        <row r="117394">
          <cell r="B117394" t="str">
            <v>2030-03-01</v>
          </cell>
        </row>
        <row r="117395">
          <cell r="B117395" t="str">
            <v>2030-04-01</v>
          </cell>
        </row>
        <row r="117396">
          <cell r="B117396" t="str">
            <v>2030-04-01</v>
          </cell>
        </row>
        <row r="117397">
          <cell r="B117397" t="str">
            <v>2030-04-01</v>
          </cell>
        </row>
        <row r="117398">
          <cell r="B117398" t="str">
            <v>2030-04-01</v>
          </cell>
        </row>
        <row r="117399">
          <cell r="B117399" t="str">
            <v>2030-04-01</v>
          </cell>
        </row>
        <row r="117400">
          <cell r="B117400" t="str">
            <v>2030-04-01</v>
          </cell>
        </row>
        <row r="117401">
          <cell r="B117401" t="str">
            <v>2030-04-01</v>
          </cell>
        </row>
        <row r="117402">
          <cell r="B117402" t="str">
            <v>2030-04-01</v>
          </cell>
        </row>
        <row r="117403">
          <cell r="B117403" t="str">
            <v>2030-04-01</v>
          </cell>
        </row>
        <row r="117404">
          <cell r="B117404" t="str">
            <v>2030-04-01</v>
          </cell>
        </row>
        <row r="117405">
          <cell r="B117405" t="str">
            <v>2030-04-01</v>
          </cell>
        </row>
        <row r="117406">
          <cell r="B117406" t="str">
            <v>2030-04-01</v>
          </cell>
        </row>
        <row r="117407">
          <cell r="B117407" t="str">
            <v>2030-04-01</v>
          </cell>
        </row>
        <row r="117408">
          <cell r="B117408" t="str">
            <v>2030-04-01</v>
          </cell>
        </row>
        <row r="117409">
          <cell r="B117409" t="str">
            <v>2030-04-01</v>
          </cell>
        </row>
        <row r="117410">
          <cell r="B117410" t="str">
            <v>2030-04-01</v>
          </cell>
        </row>
        <row r="117411">
          <cell r="B117411" t="str">
            <v>2030-04-01</v>
          </cell>
        </row>
        <row r="117412">
          <cell r="B117412" t="str">
            <v>2030-04-01</v>
          </cell>
        </row>
        <row r="117413">
          <cell r="B117413" t="str">
            <v>2030-04-01</v>
          </cell>
        </row>
        <row r="117414">
          <cell r="B117414" t="str">
            <v>2030-04-01</v>
          </cell>
        </row>
        <row r="117415">
          <cell r="B117415" t="str">
            <v>2030-04-01</v>
          </cell>
        </row>
        <row r="117416">
          <cell r="B117416" t="str">
            <v>2030-04-01</v>
          </cell>
        </row>
        <row r="117417">
          <cell r="B117417" t="str">
            <v>2030-05-01</v>
          </cell>
        </row>
        <row r="117418">
          <cell r="B117418" t="str">
            <v>2030-05-01</v>
          </cell>
        </row>
        <row r="117419">
          <cell r="B117419" t="str">
            <v>2030-05-01</v>
          </cell>
        </row>
        <row r="117420">
          <cell r="B117420" t="str">
            <v>2030-05-01</v>
          </cell>
        </row>
        <row r="117421">
          <cell r="B117421" t="str">
            <v>2030-05-01</v>
          </cell>
        </row>
        <row r="117422">
          <cell r="B117422" t="str">
            <v>2030-05-01</v>
          </cell>
        </row>
        <row r="117423">
          <cell r="B117423" t="str">
            <v>2030-05-01</v>
          </cell>
        </row>
        <row r="117424">
          <cell r="B117424" t="str">
            <v>2030-05-01</v>
          </cell>
        </row>
        <row r="117425">
          <cell r="B117425" t="str">
            <v>2030-05-01</v>
          </cell>
        </row>
        <row r="117426">
          <cell r="B117426" t="str">
            <v>2030-05-01</v>
          </cell>
        </row>
        <row r="117427">
          <cell r="B117427" t="str">
            <v>2030-05-01</v>
          </cell>
        </row>
        <row r="117428">
          <cell r="B117428" t="str">
            <v>2030-05-01</v>
          </cell>
        </row>
        <row r="117429">
          <cell r="B117429" t="str">
            <v>2030-05-01</v>
          </cell>
        </row>
        <row r="117430">
          <cell r="B117430" t="str">
            <v>2030-05-01</v>
          </cell>
        </row>
        <row r="117431">
          <cell r="B117431" t="str">
            <v>2030-05-01</v>
          </cell>
        </row>
        <row r="117432">
          <cell r="B117432" t="str">
            <v>2030-05-01</v>
          </cell>
        </row>
        <row r="117433">
          <cell r="B117433" t="str">
            <v>2030-05-01</v>
          </cell>
        </row>
        <row r="117434">
          <cell r="B117434" t="str">
            <v>2030-05-01</v>
          </cell>
        </row>
        <row r="117435">
          <cell r="B117435" t="str">
            <v>2030-05-01</v>
          </cell>
        </row>
        <row r="117436">
          <cell r="B117436" t="str">
            <v>2030-05-01</v>
          </cell>
        </row>
        <row r="117437">
          <cell r="B117437" t="str">
            <v>2030-05-01</v>
          </cell>
        </row>
        <row r="117438">
          <cell r="B117438" t="str">
            <v>2030-05-01</v>
          </cell>
        </row>
        <row r="117439">
          <cell r="B117439" t="str">
            <v>2030-06-01</v>
          </cell>
        </row>
        <row r="117440">
          <cell r="B117440" t="str">
            <v>2030-06-01</v>
          </cell>
        </row>
        <row r="117441">
          <cell r="B117441" t="str">
            <v>2030-06-01</v>
          </cell>
        </row>
        <row r="117442">
          <cell r="B117442" t="str">
            <v>2030-06-01</v>
          </cell>
        </row>
        <row r="117443">
          <cell r="B117443" t="str">
            <v>2030-06-01</v>
          </cell>
        </row>
        <row r="117444">
          <cell r="B117444" t="str">
            <v>2030-06-01</v>
          </cell>
        </row>
        <row r="117445">
          <cell r="B117445" t="str">
            <v>2030-06-01</v>
          </cell>
        </row>
        <row r="117446">
          <cell r="B117446" t="str">
            <v>2030-06-01</v>
          </cell>
        </row>
        <row r="117447">
          <cell r="B117447" t="str">
            <v>2030-06-01</v>
          </cell>
        </row>
        <row r="117448">
          <cell r="B117448" t="str">
            <v>2030-06-01</v>
          </cell>
        </row>
        <row r="117449">
          <cell r="B117449" t="str">
            <v>2030-06-01</v>
          </cell>
        </row>
        <row r="117450">
          <cell r="B117450" t="str">
            <v>2030-06-01</v>
          </cell>
        </row>
        <row r="117451">
          <cell r="B117451" t="str">
            <v>2030-06-01</v>
          </cell>
        </row>
        <row r="117452">
          <cell r="B117452" t="str">
            <v>2030-06-01</v>
          </cell>
        </row>
        <row r="117453">
          <cell r="B117453" t="str">
            <v>2030-06-01</v>
          </cell>
        </row>
        <row r="117454">
          <cell r="B117454" t="str">
            <v>2030-06-01</v>
          </cell>
        </row>
        <row r="117455">
          <cell r="B117455" t="str">
            <v>2030-06-01</v>
          </cell>
        </row>
        <row r="117456">
          <cell r="B117456" t="str">
            <v>2030-06-01</v>
          </cell>
        </row>
        <row r="117457">
          <cell r="B117457" t="str">
            <v>2030-06-01</v>
          </cell>
        </row>
        <row r="117458">
          <cell r="B117458" t="str">
            <v>2030-06-01</v>
          </cell>
        </row>
        <row r="117459">
          <cell r="B117459" t="str">
            <v>2030-06-01</v>
          </cell>
        </row>
        <row r="117460">
          <cell r="B117460" t="str">
            <v>2030-06-01</v>
          </cell>
        </row>
        <row r="117461">
          <cell r="B117461" t="str">
            <v>2030-07-01</v>
          </cell>
        </row>
        <row r="117462">
          <cell r="B117462" t="str">
            <v>2030-07-01</v>
          </cell>
        </row>
        <row r="117463">
          <cell r="B117463" t="str">
            <v>2030-07-01</v>
          </cell>
        </row>
        <row r="117464">
          <cell r="B117464" t="str">
            <v>2030-07-01</v>
          </cell>
        </row>
        <row r="117465">
          <cell r="B117465" t="str">
            <v>2030-07-01</v>
          </cell>
        </row>
        <row r="117466">
          <cell r="B117466" t="str">
            <v>2030-07-01</v>
          </cell>
        </row>
        <row r="117467">
          <cell r="B117467" t="str">
            <v>2030-07-01</v>
          </cell>
        </row>
        <row r="117468">
          <cell r="B117468" t="str">
            <v>2030-07-01</v>
          </cell>
        </row>
        <row r="117469">
          <cell r="B117469" t="str">
            <v>2030-07-01</v>
          </cell>
        </row>
        <row r="117470">
          <cell r="B117470" t="str">
            <v>2030-07-01</v>
          </cell>
        </row>
        <row r="117471">
          <cell r="B117471" t="str">
            <v>2030-07-01</v>
          </cell>
        </row>
        <row r="117472">
          <cell r="B117472" t="str">
            <v>2030-07-01</v>
          </cell>
        </row>
        <row r="117473">
          <cell r="B117473" t="str">
            <v>2030-07-01</v>
          </cell>
        </row>
        <row r="117474">
          <cell r="B117474" t="str">
            <v>2030-07-01</v>
          </cell>
        </row>
        <row r="117475">
          <cell r="B117475" t="str">
            <v>2030-07-01</v>
          </cell>
        </row>
        <row r="117476">
          <cell r="B117476" t="str">
            <v>2030-07-01</v>
          </cell>
        </row>
        <row r="117477">
          <cell r="B117477" t="str">
            <v>2030-07-01</v>
          </cell>
        </row>
        <row r="117478">
          <cell r="B117478" t="str">
            <v>2030-07-01</v>
          </cell>
        </row>
        <row r="117479">
          <cell r="B117479" t="str">
            <v>2030-07-01</v>
          </cell>
        </row>
        <row r="117480">
          <cell r="B117480" t="str">
            <v>2030-07-01</v>
          </cell>
        </row>
        <row r="117481">
          <cell r="B117481" t="str">
            <v>2030-07-01</v>
          </cell>
        </row>
        <row r="117482">
          <cell r="B117482" t="str">
            <v>2030-07-01</v>
          </cell>
        </row>
        <row r="117483">
          <cell r="B117483" t="str">
            <v>2030-08-01</v>
          </cell>
        </row>
        <row r="117484">
          <cell r="B117484" t="str">
            <v>2030-08-01</v>
          </cell>
        </row>
        <row r="117485">
          <cell r="B117485" t="str">
            <v>2030-08-01</v>
          </cell>
        </row>
        <row r="117486">
          <cell r="B117486" t="str">
            <v>2030-08-01</v>
          </cell>
        </row>
        <row r="117487">
          <cell r="B117487" t="str">
            <v>2030-08-01</v>
          </cell>
        </row>
        <row r="117488">
          <cell r="B117488" t="str">
            <v>2030-08-01</v>
          </cell>
        </row>
        <row r="117489">
          <cell r="B117489" t="str">
            <v>2030-08-01</v>
          </cell>
        </row>
        <row r="117490">
          <cell r="B117490" t="str">
            <v>2030-08-01</v>
          </cell>
        </row>
        <row r="117491">
          <cell r="B117491" t="str">
            <v>2030-08-01</v>
          </cell>
        </row>
        <row r="117492">
          <cell r="B117492" t="str">
            <v>2030-08-01</v>
          </cell>
        </row>
        <row r="117493">
          <cell r="B117493" t="str">
            <v>2030-08-01</v>
          </cell>
        </row>
        <row r="117494">
          <cell r="B117494" t="str">
            <v>2030-08-01</v>
          </cell>
        </row>
        <row r="117495">
          <cell r="B117495" t="str">
            <v>2030-08-01</v>
          </cell>
        </row>
        <row r="117496">
          <cell r="B117496" t="str">
            <v>2030-08-01</v>
          </cell>
        </row>
        <row r="117497">
          <cell r="B117497" t="str">
            <v>2030-08-01</v>
          </cell>
        </row>
        <row r="117498">
          <cell r="B117498" t="str">
            <v>2030-08-01</v>
          </cell>
        </row>
        <row r="117499">
          <cell r="B117499" t="str">
            <v>2030-08-01</v>
          </cell>
        </row>
        <row r="117500">
          <cell r="B117500" t="str">
            <v>2030-08-01</v>
          </cell>
        </row>
        <row r="117501">
          <cell r="B117501" t="str">
            <v>2030-08-01</v>
          </cell>
        </row>
        <row r="117502">
          <cell r="B117502" t="str">
            <v>2030-08-01</v>
          </cell>
        </row>
        <row r="117503">
          <cell r="B117503" t="str">
            <v>2030-08-01</v>
          </cell>
        </row>
        <row r="117504">
          <cell r="B117504" t="str">
            <v>2030-08-01</v>
          </cell>
        </row>
        <row r="117505">
          <cell r="B117505" t="str">
            <v>2030-09-01</v>
          </cell>
        </row>
        <row r="117506">
          <cell r="B117506" t="str">
            <v>2030-09-01</v>
          </cell>
        </row>
        <row r="117507">
          <cell r="B117507" t="str">
            <v>2030-09-01</v>
          </cell>
        </row>
        <row r="117508">
          <cell r="B117508" t="str">
            <v>2030-09-01</v>
          </cell>
        </row>
        <row r="117509">
          <cell r="B117509" t="str">
            <v>2030-09-01</v>
          </cell>
        </row>
        <row r="117510">
          <cell r="B117510" t="str">
            <v>2030-09-01</v>
          </cell>
        </row>
        <row r="117511">
          <cell r="B117511" t="str">
            <v>2030-09-01</v>
          </cell>
        </row>
        <row r="117512">
          <cell r="B117512" t="str">
            <v>2030-09-01</v>
          </cell>
        </row>
        <row r="117513">
          <cell r="B117513" t="str">
            <v>2030-09-01</v>
          </cell>
        </row>
        <row r="117514">
          <cell r="B117514" t="str">
            <v>2030-09-01</v>
          </cell>
        </row>
        <row r="117515">
          <cell r="B117515" t="str">
            <v>2030-09-01</v>
          </cell>
        </row>
        <row r="117516">
          <cell r="B117516" t="str">
            <v>2030-09-01</v>
          </cell>
        </row>
        <row r="117517">
          <cell r="B117517" t="str">
            <v>2030-09-01</v>
          </cell>
        </row>
        <row r="117518">
          <cell r="B117518" t="str">
            <v>2030-09-01</v>
          </cell>
        </row>
        <row r="117519">
          <cell r="B117519" t="str">
            <v>2030-09-01</v>
          </cell>
        </row>
        <row r="117520">
          <cell r="B117520" t="str">
            <v>2030-09-01</v>
          </cell>
        </row>
        <row r="117521">
          <cell r="B117521" t="str">
            <v>2030-09-01</v>
          </cell>
        </row>
        <row r="117522">
          <cell r="B117522" t="str">
            <v>2030-09-01</v>
          </cell>
        </row>
        <row r="117523">
          <cell r="B117523" t="str">
            <v>2030-09-01</v>
          </cell>
        </row>
        <row r="117524">
          <cell r="B117524" t="str">
            <v>2030-09-01</v>
          </cell>
        </row>
        <row r="117525">
          <cell r="B117525" t="str">
            <v>2030-09-01</v>
          </cell>
        </row>
        <row r="117526">
          <cell r="B117526" t="str">
            <v>2030-09-01</v>
          </cell>
        </row>
        <row r="117527">
          <cell r="B117527" t="str">
            <v>2030-10-01</v>
          </cell>
        </row>
        <row r="117528">
          <cell r="B117528" t="str">
            <v>2030-10-01</v>
          </cell>
        </row>
        <row r="117529">
          <cell r="B117529" t="str">
            <v>2030-10-01</v>
          </cell>
        </row>
        <row r="117530">
          <cell r="B117530" t="str">
            <v>2030-10-01</v>
          </cell>
        </row>
        <row r="117531">
          <cell r="B117531" t="str">
            <v>2030-10-01</v>
          </cell>
        </row>
        <row r="117532">
          <cell r="B117532" t="str">
            <v>2030-10-01</v>
          </cell>
        </row>
        <row r="117533">
          <cell r="B117533" t="str">
            <v>2030-10-01</v>
          </cell>
        </row>
        <row r="117534">
          <cell r="B117534" t="str">
            <v>2030-10-01</v>
          </cell>
        </row>
        <row r="117535">
          <cell r="B117535" t="str">
            <v>2030-10-01</v>
          </cell>
        </row>
        <row r="117536">
          <cell r="B117536" t="str">
            <v>2030-10-01</v>
          </cell>
        </row>
        <row r="117537">
          <cell r="B117537" t="str">
            <v>2030-10-01</v>
          </cell>
        </row>
        <row r="117538">
          <cell r="B117538" t="str">
            <v>2030-10-01</v>
          </cell>
        </row>
        <row r="117539">
          <cell r="B117539" t="str">
            <v>2030-10-01</v>
          </cell>
        </row>
        <row r="117540">
          <cell r="B117540" t="str">
            <v>2030-10-01</v>
          </cell>
        </row>
        <row r="117541">
          <cell r="B117541" t="str">
            <v>2030-10-01</v>
          </cell>
        </row>
        <row r="117542">
          <cell r="B117542" t="str">
            <v>2030-10-01</v>
          </cell>
        </row>
        <row r="117543">
          <cell r="B117543" t="str">
            <v>2030-10-01</v>
          </cell>
        </row>
        <row r="117544">
          <cell r="B117544" t="str">
            <v>2030-10-01</v>
          </cell>
        </row>
        <row r="117545">
          <cell r="B117545" t="str">
            <v>2030-10-01</v>
          </cell>
        </row>
        <row r="117546">
          <cell r="B117546" t="str">
            <v>2030-10-01</v>
          </cell>
        </row>
        <row r="117547">
          <cell r="B117547" t="str">
            <v>2030-10-01</v>
          </cell>
        </row>
        <row r="117548">
          <cell r="B117548" t="str">
            <v>2030-10-01</v>
          </cell>
        </row>
        <row r="117549">
          <cell r="B117549" t="str">
            <v>2030-11-01</v>
          </cell>
        </row>
        <row r="117550">
          <cell r="B117550" t="str">
            <v>2030-11-01</v>
          </cell>
        </row>
        <row r="117551">
          <cell r="B117551" t="str">
            <v>2030-11-01</v>
          </cell>
        </row>
        <row r="117552">
          <cell r="B117552" t="str">
            <v>2030-11-01</v>
          </cell>
        </row>
        <row r="117553">
          <cell r="B117553" t="str">
            <v>2030-11-01</v>
          </cell>
        </row>
        <row r="117554">
          <cell r="B117554" t="str">
            <v>2030-11-01</v>
          </cell>
        </row>
        <row r="117555">
          <cell r="B117555" t="str">
            <v>2030-11-01</v>
          </cell>
        </row>
        <row r="117556">
          <cell r="B117556" t="str">
            <v>2030-11-01</v>
          </cell>
        </row>
        <row r="117557">
          <cell r="B117557" t="str">
            <v>2030-11-01</v>
          </cell>
        </row>
        <row r="117558">
          <cell r="B117558" t="str">
            <v>2030-11-01</v>
          </cell>
        </row>
        <row r="117559">
          <cell r="B117559" t="str">
            <v>2030-11-01</v>
          </cell>
        </row>
        <row r="117560">
          <cell r="B117560" t="str">
            <v>2030-11-01</v>
          </cell>
        </row>
        <row r="117561">
          <cell r="B117561" t="str">
            <v>2030-11-01</v>
          </cell>
        </row>
        <row r="117562">
          <cell r="B117562" t="str">
            <v>2030-11-01</v>
          </cell>
        </row>
        <row r="117563">
          <cell r="B117563" t="str">
            <v>2030-11-01</v>
          </cell>
        </row>
        <row r="117564">
          <cell r="B117564" t="str">
            <v>2030-11-01</v>
          </cell>
        </row>
        <row r="117565">
          <cell r="B117565" t="str">
            <v>2030-11-01</v>
          </cell>
        </row>
        <row r="117566">
          <cell r="B117566" t="str">
            <v>2030-11-01</v>
          </cell>
        </row>
        <row r="117567">
          <cell r="B117567" t="str">
            <v>2030-11-01</v>
          </cell>
        </row>
        <row r="117568">
          <cell r="B117568" t="str">
            <v>2030-11-01</v>
          </cell>
        </row>
        <row r="117569">
          <cell r="B117569" t="str">
            <v>2030-11-01</v>
          </cell>
        </row>
        <row r="117570">
          <cell r="B117570" t="str">
            <v>2030-11-01</v>
          </cell>
        </row>
        <row r="117571">
          <cell r="B117571" t="str">
            <v>2030-12-01</v>
          </cell>
        </row>
        <row r="117572">
          <cell r="B117572" t="str">
            <v>2030-12-01</v>
          </cell>
        </row>
        <row r="117573">
          <cell r="B117573" t="str">
            <v>2030-12-01</v>
          </cell>
        </row>
        <row r="117574">
          <cell r="B117574" t="str">
            <v>2030-12-01</v>
          </cell>
        </row>
        <row r="117575">
          <cell r="B117575" t="str">
            <v>2030-12-01</v>
          </cell>
        </row>
        <row r="117576">
          <cell r="B117576" t="str">
            <v>2030-12-01</v>
          </cell>
        </row>
        <row r="117577">
          <cell r="B117577" t="str">
            <v>2030-12-01</v>
          </cell>
        </row>
        <row r="117578">
          <cell r="B117578" t="str">
            <v>2030-12-01</v>
          </cell>
        </row>
        <row r="117579">
          <cell r="B117579" t="str">
            <v>2030-12-01</v>
          </cell>
        </row>
        <row r="117580">
          <cell r="B117580" t="str">
            <v>2030-12-01</v>
          </cell>
        </row>
        <row r="117581">
          <cell r="B117581" t="str">
            <v>2030-12-01</v>
          </cell>
        </row>
        <row r="117582">
          <cell r="B117582" t="str">
            <v>2030-12-01</v>
          </cell>
        </row>
        <row r="117583">
          <cell r="B117583" t="str">
            <v>2030-12-01</v>
          </cell>
        </row>
        <row r="117584">
          <cell r="B117584" t="str">
            <v>2030-12-01</v>
          </cell>
        </row>
        <row r="117585">
          <cell r="B117585" t="str">
            <v>2030-12-01</v>
          </cell>
        </row>
        <row r="117586">
          <cell r="B117586" t="str">
            <v>2030-12-01</v>
          </cell>
        </row>
        <row r="117587">
          <cell r="B117587" t="str">
            <v>2030-12-01</v>
          </cell>
        </row>
        <row r="117588">
          <cell r="B117588" t="str">
            <v>2030-12-01</v>
          </cell>
        </row>
        <row r="117589">
          <cell r="B117589" t="str">
            <v>2030-12-01</v>
          </cell>
        </row>
        <row r="117590">
          <cell r="B117590" t="str">
            <v>2030-12-01</v>
          </cell>
        </row>
        <row r="117591">
          <cell r="B117591" t="str">
            <v>2030-12-01</v>
          </cell>
        </row>
        <row r="117592">
          <cell r="B117592" t="str">
            <v>2030-12-01</v>
          </cell>
        </row>
        <row r="117593">
          <cell r="B117593" t="str">
            <v>2026-01-01</v>
          </cell>
        </row>
        <row r="117594">
          <cell r="B117594" t="str">
            <v>2026-01-01</v>
          </cell>
        </row>
        <row r="117595">
          <cell r="B117595" t="str">
            <v>2026-01-01</v>
          </cell>
        </row>
        <row r="117596">
          <cell r="B117596" t="str">
            <v>2026-01-01</v>
          </cell>
        </row>
        <row r="117597">
          <cell r="B117597" t="str">
            <v>2026-01-01</v>
          </cell>
        </row>
        <row r="117598">
          <cell r="B117598" t="str">
            <v>2026-01-01</v>
          </cell>
        </row>
        <row r="117599">
          <cell r="B117599" t="str">
            <v>2026-01-01</v>
          </cell>
        </row>
        <row r="117600">
          <cell r="B117600" t="str">
            <v>2026-01-01</v>
          </cell>
        </row>
        <row r="117601">
          <cell r="B117601" t="str">
            <v>2026-01-01</v>
          </cell>
        </row>
        <row r="117602">
          <cell r="B117602" t="str">
            <v>2026-02-01</v>
          </cell>
        </row>
        <row r="117603">
          <cell r="B117603" t="str">
            <v>2026-02-01</v>
          </cell>
        </row>
        <row r="117604">
          <cell r="B117604" t="str">
            <v>2026-02-01</v>
          </cell>
        </row>
        <row r="117605">
          <cell r="B117605" t="str">
            <v>2026-02-01</v>
          </cell>
        </row>
        <row r="117606">
          <cell r="B117606" t="str">
            <v>2026-02-01</v>
          </cell>
        </row>
        <row r="117607">
          <cell r="B117607" t="str">
            <v>2026-02-01</v>
          </cell>
        </row>
        <row r="117608">
          <cell r="B117608" t="str">
            <v>2026-02-01</v>
          </cell>
        </row>
        <row r="117609">
          <cell r="B117609" t="str">
            <v>2026-02-01</v>
          </cell>
        </row>
        <row r="117610">
          <cell r="B117610" t="str">
            <v>2026-02-01</v>
          </cell>
        </row>
        <row r="117611">
          <cell r="B117611" t="str">
            <v>2026-03-01</v>
          </cell>
        </row>
        <row r="117612">
          <cell r="B117612" t="str">
            <v>2026-03-01</v>
          </cell>
        </row>
        <row r="117613">
          <cell r="B117613" t="str">
            <v>2026-03-01</v>
          </cell>
        </row>
        <row r="117614">
          <cell r="B117614" t="str">
            <v>2026-03-01</v>
          </cell>
        </row>
        <row r="117615">
          <cell r="B117615" t="str">
            <v>2026-03-01</v>
          </cell>
        </row>
        <row r="117616">
          <cell r="B117616" t="str">
            <v>2026-03-01</v>
          </cell>
        </row>
        <row r="117617">
          <cell r="B117617" t="str">
            <v>2026-03-01</v>
          </cell>
        </row>
        <row r="117618">
          <cell r="B117618" t="str">
            <v>2026-03-01</v>
          </cell>
        </row>
        <row r="117619">
          <cell r="B117619" t="str">
            <v>2026-03-01</v>
          </cell>
        </row>
        <row r="117620">
          <cell r="B117620" t="str">
            <v>2026-04-01</v>
          </cell>
        </row>
        <row r="117621">
          <cell r="B117621" t="str">
            <v>2026-04-01</v>
          </cell>
        </row>
        <row r="117622">
          <cell r="B117622" t="str">
            <v>2026-04-01</v>
          </cell>
        </row>
        <row r="117623">
          <cell r="B117623" t="str">
            <v>2026-04-01</v>
          </cell>
        </row>
        <row r="117624">
          <cell r="B117624" t="str">
            <v>2026-04-01</v>
          </cell>
        </row>
        <row r="117625">
          <cell r="B117625" t="str">
            <v>2026-04-01</v>
          </cell>
        </row>
        <row r="117626">
          <cell r="B117626" t="str">
            <v>2026-04-01</v>
          </cell>
        </row>
        <row r="117627">
          <cell r="B117627" t="str">
            <v>2026-04-01</v>
          </cell>
        </row>
        <row r="117628">
          <cell r="B117628" t="str">
            <v>2026-04-01</v>
          </cell>
        </row>
        <row r="117629">
          <cell r="B117629" t="str">
            <v>2026-05-01</v>
          </cell>
        </row>
        <row r="117630">
          <cell r="B117630" t="str">
            <v>2026-05-01</v>
          </cell>
        </row>
        <row r="117631">
          <cell r="B117631" t="str">
            <v>2026-05-01</v>
          </cell>
        </row>
        <row r="117632">
          <cell r="B117632" t="str">
            <v>2026-05-01</v>
          </cell>
        </row>
        <row r="117633">
          <cell r="B117633" t="str">
            <v>2026-05-01</v>
          </cell>
        </row>
        <row r="117634">
          <cell r="B117634" t="str">
            <v>2026-05-01</v>
          </cell>
        </row>
        <row r="117635">
          <cell r="B117635" t="str">
            <v>2026-05-01</v>
          </cell>
        </row>
        <row r="117636">
          <cell r="B117636" t="str">
            <v>2026-05-01</v>
          </cell>
        </row>
        <row r="117637">
          <cell r="B117637" t="str">
            <v>2026-05-01</v>
          </cell>
        </row>
        <row r="117638">
          <cell r="B117638" t="str">
            <v>2026-06-01</v>
          </cell>
        </row>
        <row r="117639">
          <cell r="B117639" t="str">
            <v>2026-06-01</v>
          </cell>
        </row>
        <row r="117640">
          <cell r="B117640" t="str">
            <v>2026-06-01</v>
          </cell>
        </row>
        <row r="117641">
          <cell r="B117641" t="str">
            <v>2026-06-01</v>
          </cell>
        </row>
        <row r="117642">
          <cell r="B117642" t="str">
            <v>2026-06-01</v>
          </cell>
        </row>
        <row r="117643">
          <cell r="B117643" t="str">
            <v>2026-06-01</v>
          </cell>
        </row>
        <row r="117644">
          <cell r="B117644" t="str">
            <v>2026-06-01</v>
          </cell>
        </row>
        <row r="117645">
          <cell r="B117645" t="str">
            <v>2026-06-01</v>
          </cell>
        </row>
        <row r="117646">
          <cell r="B117646" t="str">
            <v>2026-06-01</v>
          </cell>
        </row>
        <row r="117647">
          <cell r="B117647" t="str">
            <v>2026-07-01</v>
          </cell>
        </row>
        <row r="117648">
          <cell r="B117648" t="str">
            <v>2026-07-01</v>
          </cell>
        </row>
        <row r="117649">
          <cell r="B117649" t="str">
            <v>2026-07-01</v>
          </cell>
        </row>
        <row r="117650">
          <cell r="B117650" t="str">
            <v>2026-07-01</v>
          </cell>
        </row>
        <row r="117651">
          <cell r="B117651" t="str">
            <v>2026-07-01</v>
          </cell>
        </row>
        <row r="117652">
          <cell r="B117652" t="str">
            <v>2026-07-01</v>
          </cell>
        </row>
        <row r="117653">
          <cell r="B117653" t="str">
            <v>2026-07-01</v>
          </cell>
        </row>
        <row r="117654">
          <cell r="B117654" t="str">
            <v>2026-07-01</v>
          </cell>
        </row>
        <row r="117655">
          <cell r="B117655" t="str">
            <v>2026-07-01</v>
          </cell>
        </row>
        <row r="117656">
          <cell r="B117656" t="str">
            <v>2026-08-01</v>
          </cell>
        </row>
        <row r="117657">
          <cell r="B117657" t="str">
            <v>2026-08-01</v>
          </cell>
        </row>
        <row r="117658">
          <cell r="B117658" t="str">
            <v>2026-08-01</v>
          </cell>
        </row>
        <row r="117659">
          <cell r="B117659" t="str">
            <v>2026-08-01</v>
          </cell>
        </row>
        <row r="117660">
          <cell r="B117660" t="str">
            <v>2026-08-01</v>
          </cell>
        </row>
        <row r="117661">
          <cell r="B117661" t="str">
            <v>2026-08-01</v>
          </cell>
        </row>
        <row r="117662">
          <cell r="B117662" t="str">
            <v>2026-08-01</v>
          </cell>
        </row>
        <row r="117663">
          <cell r="B117663" t="str">
            <v>2026-08-01</v>
          </cell>
        </row>
        <row r="117664">
          <cell r="B117664" t="str">
            <v>2026-08-01</v>
          </cell>
        </row>
        <row r="117665">
          <cell r="B117665" t="str">
            <v>2026-09-01</v>
          </cell>
        </row>
        <row r="117666">
          <cell r="B117666" t="str">
            <v>2026-09-01</v>
          </cell>
        </row>
        <row r="117667">
          <cell r="B117667" t="str">
            <v>2026-09-01</v>
          </cell>
        </row>
        <row r="117668">
          <cell r="B117668" t="str">
            <v>2026-09-01</v>
          </cell>
        </row>
        <row r="117669">
          <cell r="B117669" t="str">
            <v>2026-09-01</v>
          </cell>
        </row>
        <row r="117670">
          <cell r="B117670" t="str">
            <v>2026-09-01</v>
          </cell>
        </row>
        <row r="117671">
          <cell r="B117671" t="str">
            <v>2026-09-01</v>
          </cell>
        </row>
        <row r="117672">
          <cell r="B117672" t="str">
            <v>2026-09-01</v>
          </cell>
        </row>
        <row r="117673">
          <cell r="B117673" t="str">
            <v>2026-09-01</v>
          </cell>
        </row>
        <row r="117674">
          <cell r="B117674" t="str">
            <v>2026-10-01</v>
          </cell>
        </row>
        <row r="117675">
          <cell r="B117675" t="str">
            <v>2026-10-01</v>
          </cell>
        </row>
        <row r="117676">
          <cell r="B117676" t="str">
            <v>2026-10-01</v>
          </cell>
        </row>
        <row r="117677">
          <cell r="B117677" t="str">
            <v>2026-10-01</v>
          </cell>
        </row>
        <row r="117678">
          <cell r="B117678" t="str">
            <v>2026-10-01</v>
          </cell>
        </row>
        <row r="117679">
          <cell r="B117679" t="str">
            <v>2026-10-01</v>
          </cell>
        </row>
        <row r="117680">
          <cell r="B117680" t="str">
            <v>2026-10-01</v>
          </cell>
        </row>
        <row r="117681">
          <cell r="B117681" t="str">
            <v>2026-10-01</v>
          </cell>
        </row>
        <row r="117682">
          <cell r="B117682" t="str">
            <v>2026-10-01</v>
          </cell>
        </row>
        <row r="117683">
          <cell r="B117683" t="str">
            <v>2026-11-01</v>
          </cell>
        </row>
        <row r="117684">
          <cell r="B117684" t="str">
            <v>2026-11-01</v>
          </cell>
        </row>
        <row r="117685">
          <cell r="B117685" t="str">
            <v>2026-11-01</v>
          </cell>
        </row>
        <row r="117686">
          <cell r="B117686" t="str">
            <v>2026-11-01</v>
          </cell>
        </row>
        <row r="117687">
          <cell r="B117687" t="str">
            <v>2026-11-01</v>
          </cell>
        </row>
        <row r="117688">
          <cell r="B117688" t="str">
            <v>2026-11-01</v>
          </cell>
        </row>
        <row r="117689">
          <cell r="B117689" t="str">
            <v>2026-11-01</v>
          </cell>
        </row>
        <row r="117690">
          <cell r="B117690" t="str">
            <v>2026-11-01</v>
          </cell>
        </row>
        <row r="117691">
          <cell r="B117691" t="str">
            <v>2026-11-01</v>
          </cell>
        </row>
        <row r="117692">
          <cell r="B117692" t="str">
            <v>2026-12-01</v>
          </cell>
        </row>
        <row r="117693">
          <cell r="B117693" t="str">
            <v>2026-12-01</v>
          </cell>
        </row>
        <row r="117694">
          <cell r="B117694" t="str">
            <v>2026-12-01</v>
          </cell>
        </row>
        <row r="117695">
          <cell r="B117695" t="str">
            <v>2026-12-01</v>
          </cell>
        </row>
        <row r="117696">
          <cell r="B117696" t="str">
            <v>2026-12-01</v>
          </cell>
        </row>
        <row r="117697">
          <cell r="B117697" t="str">
            <v>2026-12-01</v>
          </cell>
        </row>
        <row r="117698">
          <cell r="B117698" t="str">
            <v>2026-12-01</v>
          </cell>
        </row>
        <row r="117699">
          <cell r="B117699" t="str">
            <v>2026-12-01</v>
          </cell>
        </row>
        <row r="117700">
          <cell r="B117700" t="str">
            <v>2026-12-01</v>
          </cell>
        </row>
        <row r="117701">
          <cell r="B117701" t="str">
            <v>2027-01-01</v>
          </cell>
        </row>
        <row r="117702">
          <cell r="B117702" t="str">
            <v>2027-01-01</v>
          </cell>
        </row>
        <row r="117703">
          <cell r="B117703" t="str">
            <v>2027-01-01</v>
          </cell>
        </row>
        <row r="117704">
          <cell r="B117704" t="str">
            <v>2027-01-01</v>
          </cell>
        </row>
        <row r="117705">
          <cell r="B117705" t="str">
            <v>2027-01-01</v>
          </cell>
        </row>
        <row r="117706">
          <cell r="B117706" t="str">
            <v>2027-01-01</v>
          </cell>
        </row>
        <row r="117707">
          <cell r="B117707" t="str">
            <v>2027-01-01</v>
          </cell>
        </row>
        <row r="117708">
          <cell r="B117708" t="str">
            <v>2027-01-01</v>
          </cell>
        </row>
        <row r="117709">
          <cell r="B117709" t="str">
            <v>2027-01-01</v>
          </cell>
        </row>
        <row r="117710">
          <cell r="B117710" t="str">
            <v>2027-02-01</v>
          </cell>
        </row>
        <row r="117711">
          <cell r="B117711" t="str">
            <v>2027-02-01</v>
          </cell>
        </row>
        <row r="117712">
          <cell r="B117712" t="str">
            <v>2027-02-01</v>
          </cell>
        </row>
        <row r="117713">
          <cell r="B117713" t="str">
            <v>2027-02-01</v>
          </cell>
        </row>
        <row r="117714">
          <cell r="B117714" t="str">
            <v>2027-02-01</v>
          </cell>
        </row>
        <row r="117715">
          <cell r="B117715" t="str">
            <v>2027-02-01</v>
          </cell>
        </row>
        <row r="117716">
          <cell r="B117716" t="str">
            <v>2027-02-01</v>
          </cell>
        </row>
        <row r="117717">
          <cell r="B117717" t="str">
            <v>2027-02-01</v>
          </cell>
        </row>
        <row r="117718">
          <cell r="B117718" t="str">
            <v>2027-02-01</v>
          </cell>
        </row>
        <row r="117719">
          <cell r="B117719" t="str">
            <v>2027-03-01</v>
          </cell>
        </row>
        <row r="117720">
          <cell r="B117720" t="str">
            <v>2027-03-01</v>
          </cell>
        </row>
        <row r="117721">
          <cell r="B117721" t="str">
            <v>2027-03-01</v>
          </cell>
        </row>
        <row r="117722">
          <cell r="B117722" t="str">
            <v>2027-03-01</v>
          </cell>
        </row>
        <row r="117723">
          <cell r="B117723" t="str">
            <v>2027-03-01</v>
          </cell>
        </row>
        <row r="117724">
          <cell r="B117724" t="str">
            <v>2027-03-01</v>
          </cell>
        </row>
        <row r="117725">
          <cell r="B117725" t="str">
            <v>2027-03-01</v>
          </cell>
        </row>
        <row r="117726">
          <cell r="B117726" t="str">
            <v>2027-03-01</v>
          </cell>
        </row>
        <row r="117727">
          <cell r="B117727" t="str">
            <v>2027-03-01</v>
          </cell>
        </row>
        <row r="117728">
          <cell r="B117728" t="str">
            <v>2027-04-01</v>
          </cell>
        </row>
        <row r="117729">
          <cell r="B117729" t="str">
            <v>2027-04-01</v>
          </cell>
        </row>
        <row r="117730">
          <cell r="B117730" t="str">
            <v>2027-04-01</v>
          </cell>
        </row>
        <row r="117731">
          <cell r="B117731" t="str">
            <v>2027-04-01</v>
          </cell>
        </row>
        <row r="117732">
          <cell r="B117732" t="str">
            <v>2027-04-01</v>
          </cell>
        </row>
        <row r="117733">
          <cell r="B117733" t="str">
            <v>2027-04-01</v>
          </cell>
        </row>
        <row r="117734">
          <cell r="B117734" t="str">
            <v>2027-04-01</v>
          </cell>
        </row>
        <row r="117735">
          <cell r="B117735" t="str">
            <v>2027-04-01</v>
          </cell>
        </row>
        <row r="117736">
          <cell r="B117736" t="str">
            <v>2027-04-01</v>
          </cell>
        </row>
        <row r="117737">
          <cell r="B117737" t="str">
            <v>2027-05-01</v>
          </cell>
        </row>
        <row r="117738">
          <cell r="B117738" t="str">
            <v>2027-05-01</v>
          </cell>
        </row>
        <row r="117739">
          <cell r="B117739" t="str">
            <v>2027-05-01</v>
          </cell>
        </row>
        <row r="117740">
          <cell r="B117740" t="str">
            <v>2027-05-01</v>
          </cell>
        </row>
        <row r="117741">
          <cell r="B117741" t="str">
            <v>2027-05-01</v>
          </cell>
        </row>
        <row r="117742">
          <cell r="B117742" t="str">
            <v>2027-05-01</v>
          </cell>
        </row>
        <row r="117743">
          <cell r="B117743" t="str">
            <v>2027-05-01</v>
          </cell>
        </row>
        <row r="117744">
          <cell r="B117744" t="str">
            <v>2027-05-01</v>
          </cell>
        </row>
        <row r="117745">
          <cell r="B117745" t="str">
            <v>2027-05-01</v>
          </cell>
        </row>
        <row r="117746">
          <cell r="B117746" t="str">
            <v>2027-06-01</v>
          </cell>
        </row>
        <row r="117747">
          <cell r="B117747" t="str">
            <v>2027-06-01</v>
          </cell>
        </row>
        <row r="117748">
          <cell r="B117748" t="str">
            <v>2027-06-01</v>
          </cell>
        </row>
        <row r="117749">
          <cell r="B117749" t="str">
            <v>2027-06-01</v>
          </cell>
        </row>
        <row r="117750">
          <cell r="B117750" t="str">
            <v>2027-06-01</v>
          </cell>
        </row>
        <row r="117751">
          <cell r="B117751" t="str">
            <v>2027-06-01</v>
          </cell>
        </row>
        <row r="117752">
          <cell r="B117752" t="str">
            <v>2027-06-01</v>
          </cell>
        </row>
        <row r="117753">
          <cell r="B117753" t="str">
            <v>2027-06-01</v>
          </cell>
        </row>
        <row r="117754">
          <cell r="B117754" t="str">
            <v>2027-06-01</v>
          </cell>
        </row>
        <row r="117755">
          <cell r="B117755" t="str">
            <v>2027-07-01</v>
          </cell>
        </row>
        <row r="117756">
          <cell r="B117756" t="str">
            <v>2027-07-01</v>
          </cell>
        </row>
        <row r="117757">
          <cell r="B117757" t="str">
            <v>2027-07-01</v>
          </cell>
        </row>
        <row r="117758">
          <cell r="B117758" t="str">
            <v>2027-07-01</v>
          </cell>
        </row>
        <row r="117759">
          <cell r="B117759" t="str">
            <v>2027-07-01</v>
          </cell>
        </row>
        <row r="117760">
          <cell r="B117760" t="str">
            <v>2027-07-01</v>
          </cell>
        </row>
        <row r="117761">
          <cell r="B117761" t="str">
            <v>2027-07-01</v>
          </cell>
        </row>
        <row r="117762">
          <cell r="B117762" t="str">
            <v>2027-07-01</v>
          </cell>
        </row>
        <row r="117763">
          <cell r="B117763" t="str">
            <v>2027-07-01</v>
          </cell>
        </row>
        <row r="117764">
          <cell r="B117764" t="str">
            <v>2027-08-01</v>
          </cell>
        </row>
        <row r="117765">
          <cell r="B117765" t="str">
            <v>2027-08-01</v>
          </cell>
        </row>
        <row r="117766">
          <cell r="B117766" t="str">
            <v>2027-08-01</v>
          </cell>
        </row>
        <row r="117767">
          <cell r="B117767" t="str">
            <v>2027-08-01</v>
          </cell>
        </row>
        <row r="117768">
          <cell r="B117768" t="str">
            <v>2027-08-01</v>
          </cell>
        </row>
        <row r="117769">
          <cell r="B117769" t="str">
            <v>2027-08-01</v>
          </cell>
        </row>
        <row r="117770">
          <cell r="B117770" t="str">
            <v>2027-08-01</v>
          </cell>
        </row>
        <row r="117771">
          <cell r="B117771" t="str">
            <v>2027-08-01</v>
          </cell>
        </row>
        <row r="117772">
          <cell r="B117772" t="str">
            <v>2027-08-01</v>
          </cell>
        </row>
        <row r="117773">
          <cell r="B117773" t="str">
            <v>2027-09-01</v>
          </cell>
        </row>
        <row r="117774">
          <cell r="B117774" t="str">
            <v>2027-09-01</v>
          </cell>
        </row>
        <row r="117775">
          <cell r="B117775" t="str">
            <v>2027-09-01</v>
          </cell>
        </row>
        <row r="117776">
          <cell r="B117776" t="str">
            <v>2027-09-01</v>
          </cell>
        </row>
        <row r="117777">
          <cell r="B117777" t="str">
            <v>2027-09-01</v>
          </cell>
        </row>
        <row r="117778">
          <cell r="B117778" t="str">
            <v>2027-09-01</v>
          </cell>
        </row>
        <row r="117779">
          <cell r="B117779" t="str">
            <v>2027-09-01</v>
          </cell>
        </row>
        <row r="117780">
          <cell r="B117780" t="str">
            <v>2027-09-01</v>
          </cell>
        </row>
        <row r="117781">
          <cell r="B117781" t="str">
            <v>2027-09-01</v>
          </cell>
        </row>
        <row r="117782">
          <cell r="B117782" t="str">
            <v>2027-10-01</v>
          </cell>
        </row>
        <row r="117783">
          <cell r="B117783" t="str">
            <v>2027-10-01</v>
          </cell>
        </row>
        <row r="117784">
          <cell r="B117784" t="str">
            <v>2027-10-01</v>
          </cell>
        </row>
        <row r="117785">
          <cell r="B117785" t="str">
            <v>2027-10-01</v>
          </cell>
        </row>
        <row r="117786">
          <cell r="B117786" t="str">
            <v>2027-10-01</v>
          </cell>
        </row>
        <row r="117787">
          <cell r="B117787" t="str">
            <v>2027-10-01</v>
          </cell>
        </row>
        <row r="117788">
          <cell r="B117788" t="str">
            <v>2027-10-01</v>
          </cell>
        </row>
        <row r="117789">
          <cell r="B117789" t="str">
            <v>2027-10-01</v>
          </cell>
        </row>
        <row r="117790">
          <cell r="B117790" t="str">
            <v>2027-10-01</v>
          </cell>
        </row>
        <row r="117791">
          <cell r="B117791" t="str">
            <v>2027-11-01</v>
          </cell>
        </row>
        <row r="117792">
          <cell r="B117792" t="str">
            <v>2027-11-01</v>
          </cell>
        </row>
        <row r="117793">
          <cell r="B117793" t="str">
            <v>2027-11-01</v>
          </cell>
        </row>
        <row r="117794">
          <cell r="B117794" t="str">
            <v>2027-11-01</v>
          </cell>
        </row>
        <row r="117795">
          <cell r="B117795" t="str">
            <v>2027-11-01</v>
          </cell>
        </row>
        <row r="117796">
          <cell r="B117796" t="str">
            <v>2027-11-01</v>
          </cell>
        </row>
        <row r="117797">
          <cell r="B117797" t="str">
            <v>2027-11-01</v>
          </cell>
        </row>
        <row r="117798">
          <cell r="B117798" t="str">
            <v>2027-11-01</v>
          </cell>
        </row>
        <row r="117799">
          <cell r="B117799" t="str">
            <v>2027-11-01</v>
          </cell>
        </row>
        <row r="117800">
          <cell r="B117800" t="str">
            <v>2027-12-01</v>
          </cell>
        </row>
        <row r="117801">
          <cell r="B117801" t="str">
            <v>2027-12-01</v>
          </cell>
        </row>
        <row r="117802">
          <cell r="B117802" t="str">
            <v>2027-12-01</v>
          </cell>
        </row>
        <row r="117803">
          <cell r="B117803" t="str">
            <v>2027-12-01</v>
          </cell>
        </row>
        <row r="117804">
          <cell r="B117804" t="str">
            <v>2027-12-01</v>
          </cell>
        </row>
        <row r="117805">
          <cell r="B117805" t="str">
            <v>2027-12-01</v>
          </cell>
        </row>
        <row r="117806">
          <cell r="B117806" t="str">
            <v>2027-12-01</v>
          </cell>
        </row>
        <row r="117807">
          <cell r="B117807" t="str">
            <v>2027-12-01</v>
          </cell>
        </row>
        <row r="117808">
          <cell r="B117808" t="str">
            <v>2027-12-01</v>
          </cell>
        </row>
        <row r="117809">
          <cell r="B117809" t="str">
            <v>2028-01-01</v>
          </cell>
        </row>
        <row r="117810">
          <cell r="B117810" t="str">
            <v>2028-01-01</v>
          </cell>
        </row>
        <row r="117811">
          <cell r="B117811" t="str">
            <v>2028-01-01</v>
          </cell>
        </row>
        <row r="117812">
          <cell r="B117812" t="str">
            <v>2028-01-01</v>
          </cell>
        </row>
        <row r="117813">
          <cell r="B117813" t="str">
            <v>2028-01-01</v>
          </cell>
        </row>
        <row r="117814">
          <cell r="B117814" t="str">
            <v>2028-01-01</v>
          </cell>
        </row>
        <row r="117815">
          <cell r="B117815" t="str">
            <v>2028-01-01</v>
          </cell>
        </row>
        <row r="117816">
          <cell r="B117816" t="str">
            <v>2028-01-01</v>
          </cell>
        </row>
        <row r="117817">
          <cell r="B117817" t="str">
            <v>2028-01-01</v>
          </cell>
        </row>
        <row r="117818">
          <cell r="B117818" t="str">
            <v>2028-02-01</v>
          </cell>
        </row>
        <row r="117819">
          <cell r="B117819" t="str">
            <v>2028-02-01</v>
          </cell>
        </row>
        <row r="117820">
          <cell r="B117820" t="str">
            <v>2028-02-01</v>
          </cell>
        </row>
        <row r="117821">
          <cell r="B117821" t="str">
            <v>2028-02-01</v>
          </cell>
        </row>
        <row r="117822">
          <cell r="B117822" t="str">
            <v>2028-02-01</v>
          </cell>
        </row>
        <row r="117823">
          <cell r="B117823" t="str">
            <v>2028-02-01</v>
          </cell>
        </row>
        <row r="117824">
          <cell r="B117824" t="str">
            <v>2028-02-01</v>
          </cell>
        </row>
        <row r="117825">
          <cell r="B117825" t="str">
            <v>2028-02-01</v>
          </cell>
        </row>
        <row r="117826">
          <cell r="B117826" t="str">
            <v>2028-02-01</v>
          </cell>
        </row>
        <row r="117827">
          <cell r="B117827" t="str">
            <v>2028-03-01</v>
          </cell>
        </row>
        <row r="117828">
          <cell r="B117828" t="str">
            <v>2028-03-01</v>
          </cell>
        </row>
        <row r="117829">
          <cell r="B117829" t="str">
            <v>2028-03-01</v>
          </cell>
        </row>
        <row r="117830">
          <cell r="B117830" t="str">
            <v>2028-03-01</v>
          </cell>
        </row>
        <row r="117831">
          <cell r="B117831" t="str">
            <v>2028-03-01</v>
          </cell>
        </row>
        <row r="117832">
          <cell r="B117832" t="str">
            <v>2028-03-01</v>
          </cell>
        </row>
        <row r="117833">
          <cell r="B117833" t="str">
            <v>2028-03-01</v>
          </cell>
        </row>
        <row r="117834">
          <cell r="B117834" t="str">
            <v>2028-03-01</v>
          </cell>
        </row>
        <row r="117835">
          <cell r="B117835" t="str">
            <v>2028-03-01</v>
          </cell>
        </row>
        <row r="117836">
          <cell r="B117836" t="str">
            <v>2028-04-01</v>
          </cell>
        </row>
        <row r="117837">
          <cell r="B117837" t="str">
            <v>2028-04-01</v>
          </cell>
        </row>
        <row r="117838">
          <cell r="B117838" t="str">
            <v>2028-04-01</v>
          </cell>
        </row>
        <row r="117839">
          <cell r="B117839" t="str">
            <v>2028-04-01</v>
          </cell>
        </row>
        <row r="117840">
          <cell r="B117840" t="str">
            <v>2028-04-01</v>
          </cell>
        </row>
        <row r="117841">
          <cell r="B117841" t="str">
            <v>2028-04-01</v>
          </cell>
        </row>
        <row r="117842">
          <cell r="B117842" t="str">
            <v>2028-04-01</v>
          </cell>
        </row>
        <row r="117843">
          <cell r="B117843" t="str">
            <v>2028-04-01</v>
          </cell>
        </row>
        <row r="117844">
          <cell r="B117844" t="str">
            <v>2028-04-01</v>
          </cell>
        </row>
        <row r="117845">
          <cell r="B117845" t="str">
            <v>2028-05-01</v>
          </cell>
        </row>
        <row r="117846">
          <cell r="B117846" t="str">
            <v>2028-05-01</v>
          </cell>
        </row>
        <row r="117847">
          <cell r="B117847" t="str">
            <v>2028-05-01</v>
          </cell>
        </row>
        <row r="117848">
          <cell r="B117848" t="str">
            <v>2028-05-01</v>
          </cell>
        </row>
        <row r="117849">
          <cell r="B117849" t="str">
            <v>2028-05-01</v>
          </cell>
        </row>
        <row r="117850">
          <cell r="B117850" t="str">
            <v>2028-05-01</v>
          </cell>
        </row>
        <row r="117851">
          <cell r="B117851" t="str">
            <v>2028-05-01</v>
          </cell>
        </row>
        <row r="117852">
          <cell r="B117852" t="str">
            <v>2028-05-01</v>
          </cell>
        </row>
        <row r="117853">
          <cell r="B117853" t="str">
            <v>2028-05-01</v>
          </cell>
        </row>
        <row r="117854">
          <cell r="B117854" t="str">
            <v>2028-06-01</v>
          </cell>
        </row>
        <row r="117855">
          <cell r="B117855" t="str">
            <v>2028-06-01</v>
          </cell>
        </row>
        <row r="117856">
          <cell r="B117856" t="str">
            <v>2028-06-01</v>
          </cell>
        </row>
        <row r="117857">
          <cell r="B117857" t="str">
            <v>2028-06-01</v>
          </cell>
        </row>
        <row r="117858">
          <cell r="B117858" t="str">
            <v>2028-06-01</v>
          </cell>
        </row>
        <row r="117859">
          <cell r="B117859" t="str">
            <v>2028-06-01</v>
          </cell>
        </row>
        <row r="117860">
          <cell r="B117860" t="str">
            <v>2028-06-01</v>
          </cell>
        </row>
        <row r="117861">
          <cell r="B117861" t="str">
            <v>2028-06-01</v>
          </cell>
        </row>
        <row r="117862">
          <cell r="B117862" t="str">
            <v>2028-06-01</v>
          </cell>
        </row>
        <row r="117863">
          <cell r="B117863" t="str">
            <v>2028-07-01</v>
          </cell>
        </row>
        <row r="117864">
          <cell r="B117864" t="str">
            <v>2028-07-01</v>
          </cell>
        </row>
        <row r="117865">
          <cell r="B117865" t="str">
            <v>2028-07-01</v>
          </cell>
        </row>
        <row r="117866">
          <cell r="B117866" t="str">
            <v>2028-07-01</v>
          </cell>
        </row>
        <row r="117867">
          <cell r="B117867" t="str">
            <v>2028-07-01</v>
          </cell>
        </row>
        <row r="117868">
          <cell r="B117868" t="str">
            <v>2028-07-01</v>
          </cell>
        </row>
        <row r="117869">
          <cell r="B117869" t="str">
            <v>2028-07-01</v>
          </cell>
        </row>
        <row r="117870">
          <cell r="B117870" t="str">
            <v>2028-07-01</v>
          </cell>
        </row>
        <row r="117871">
          <cell r="B117871" t="str">
            <v>2028-07-01</v>
          </cell>
        </row>
        <row r="117872">
          <cell r="B117872" t="str">
            <v>2028-08-01</v>
          </cell>
        </row>
        <row r="117873">
          <cell r="B117873" t="str">
            <v>2028-08-01</v>
          </cell>
        </row>
        <row r="117874">
          <cell r="B117874" t="str">
            <v>2028-08-01</v>
          </cell>
        </row>
        <row r="117875">
          <cell r="B117875" t="str">
            <v>2028-08-01</v>
          </cell>
        </row>
        <row r="117876">
          <cell r="B117876" t="str">
            <v>2028-08-01</v>
          </cell>
        </row>
        <row r="117877">
          <cell r="B117877" t="str">
            <v>2028-08-01</v>
          </cell>
        </row>
        <row r="117878">
          <cell r="B117878" t="str">
            <v>2028-08-01</v>
          </cell>
        </row>
        <row r="117879">
          <cell r="B117879" t="str">
            <v>2028-08-01</v>
          </cell>
        </row>
        <row r="117880">
          <cell r="B117880" t="str">
            <v>2028-08-01</v>
          </cell>
        </row>
        <row r="117881">
          <cell r="B117881" t="str">
            <v>2028-09-01</v>
          </cell>
        </row>
        <row r="117882">
          <cell r="B117882" t="str">
            <v>2028-09-01</v>
          </cell>
        </row>
        <row r="117883">
          <cell r="B117883" t="str">
            <v>2028-09-01</v>
          </cell>
        </row>
        <row r="117884">
          <cell r="B117884" t="str">
            <v>2028-09-01</v>
          </cell>
        </row>
        <row r="117885">
          <cell r="B117885" t="str">
            <v>2028-09-01</v>
          </cell>
        </row>
        <row r="117886">
          <cell r="B117886" t="str">
            <v>2028-09-01</v>
          </cell>
        </row>
        <row r="117887">
          <cell r="B117887" t="str">
            <v>2028-09-01</v>
          </cell>
        </row>
        <row r="117888">
          <cell r="B117888" t="str">
            <v>2028-09-01</v>
          </cell>
        </row>
        <row r="117889">
          <cell r="B117889" t="str">
            <v>2028-09-01</v>
          </cell>
        </row>
        <row r="117890">
          <cell r="B117890" t="str">
            <v>2028-10-01</v>
          </cell>
        </row>
        <row r="117891">
          <cell r="B117891" t="str">
            <v>2028-10-01</v>
          </cell>
        </row>
        <row r="117892">
          <cell r="B117892" t="str">
            <v>2028-10-01</v>
          </cell>
        </row>
        <row r="117893">
          <cell r="B117893" t="str">
            <v>2028-10-01</v>
          </cell>
        </row>
        <row r="117894">
          <cell r="B117894" t="str">
            <v>2028-10-01</v>
          </cell>
        </row>
        <row r="117895">
          <cell r="B117895" t="str">
            <v>2028-10-01</v>
          </cell>
        </row>
        <row r="117896">
          <cell r="B117896" t="str">
            <v>2028-10-01</v>
          </cell>
        </row>
        <row r="117897">
          <cell r="B117897" t="str">
            <v>2028-10-01</v>
          </cell>
        </row>
        <row r="117898">
          <cell r="B117898" t="str">
            <v>2028-10-01</v>
          </cell>
        </row>
        <row r="117899">
          <cell r="B117899" t="str">
            <v>2028-11-01</v>
          </cell>
        </row>
        <row r="117900">
          <cell r="B117900" t="str">
            <v>2028-11-01</v>
          </cell>
        </row>
        <row r="117901">
          <cell r="B117901" t="str">
            <v>2028-11-01</v>
          </cell>
        </row>
        <row r="117902">
          <cell r="B117902" t="str">
            <v>2028-11-01</v>
          </cell>
        </row>
        <row r="117903">
          <cell r="B117903" t="str">
            <v>2028-11-01</v>
          </cell>
        </row>
        <row r="117904">
          <cell r="B117904" t="str">
            <v>2028-11-01</v>
          </cell>
        </row>
        <row r="117905">
          <cell r="B117905" t="str">
            <v>2028-11-01</v>
          </cell>
        </row>
        <row r="117906">
          <cell r="B117906" t="str">
            <v>2028-11-01</v>
          </cell>
        </row>
        <row r="117907">
          <cell r="B117907" t="str">
            <v>2028-11-01</v>
          </cell>
        </row>
        <row r="117908">
          <cell r="B117908" t="str">
            <v>2028-12-01</v>
          </cell>
        </row>
        <row r="117909">
          <cell r="B117909" t="str">
            <v>2028-12-01</v>
          </cell>
        </row>
        <row r="117910">
          <cell r="B117910" t="str">
            <v>2028-12-01</v>
          </cell>
        </row>
        <row r="117911">
          <cell r="B117911" t="str">
            <v>2028-12-01</v>
          </cell>
        </row>
        <row r="117912">
          <cell r="B117912" t="str">
            <v>2028-12-01</v>
          </cell>
        </row>
        <row r="117913">
          <cell r="B117913" t="str">
            <v>2028-12-01</v>
          </cell>
        </row>
        <row r="117914">
          <cell r="B117914" t="str">
            <v>2028-12-01</v>
          </cell>
        </row>
        <row r="117915">
          <cell r="B117915" t="str">
            <v>2028-12-01</v>
          </cell>
        </row>
        <row r="117916">
          <cell r="B117916" t="str">
            <v>2028-12-01</v>
          </cell>
        </row>
        <row r="117917">
          <cell r="B117917" t="str">
            <v>2029-01-01</v>
          </cell>
        </row>
        <row r="117918">
          <cell r="B117918" t="str">
            <v>2029-01-01</v>
          </cell>
        </row>
        <row r="117919">
          <cell r="B117919" t="str">
            <v>2029-01-01</v>
          </cell>
        </row>
        <row r="117920">
          <cell r="B117920" t="str">
            <v>2029-01-01</v>
          </cell>
        </row>
        <row r="117921">
          <cell r="B117921" t="str">
            <v>2029-01-01</v>
          </cell>
        </row>
        <row r="117922">
          <cell r="B117922" t="str">
            <v>2029-01-01</v>
          </cell>
        </row>
        <row r="117923">
          <cell r="B117923" t="str">
            <v>2029-01-01</v>
          </cell>
        </row>
        <row r="117924">
          <cell r="B117924" t="str">
            <v>2029-01-01</v>
          </cell>
        </row>
        <row r="117925">
          <cell r="B117925" t="str">
            <v>2029-01-01</v>
          </cell>
        </row>
        <row r="117926">
          <cell r="B117926" t="str">
            <v>2029-02-01</v>
          </cell>
        </row>
        <row r="117927">
          <cell r="B117927" t="str">
            <v>2029-02-01</v>
          </cell>
        </row>
        <row r="117928">
          <cell r="B117928" t="str">
            <v>2029-02-01</v>
          </cell>
        </row>
        <row r="117929">
          <cell r="B117929" t="str">
            <v>2029-02-01</v>
          </cell>
        </row>
        <row r="117930">
          <cell r="B117930" t="str">
            <v>2029-02-01</v>
          </cell>
        </row>
        <row r="117931">
          <cell r="B117931" t="str">
            <v>2029-02-01</v>
          </cell>
        </row>
        <row r="117932">
          <cell r="B117932" t="str">
            <v>2029-02-01</v>
          </cell>
        </row>
        <row r="117933">
          <cell r="B117933" t="str">
            <v>2029-02-01</v>
          </cell>
        </row>
        <row r="117934">
          <cell r="B117934" t="str">
            <v>2029-02-01</v>
          </cell>
        </row>
        <row r="117935">
          <cell r="B117935" t="str">
            <v>2029-03-01</v>
          </cell>
        </row>
        <row r="117936">
          <cell r="B117936" t="str">
            <v>2029-03-01</v>
          </cell>
        </row>
        <row r="117937">
          <cell r="B117937" t="str">
            <v>2029-03-01</v>
          </cell>
        </row>
        <row r="117938">
          <cell r="B117938" t="str">
            <v>2029-03-01</v>
          </cell>
        </row>
        <row r="117939">
          <cell r="B117939" t="str">
            <v>2029-03-01</v>
          </cell>
        </row>
        <row r="117940">
          <cell r="B117940" t="str">
            <v>2029-03-01</v>
          </cell>
        </row>
        <row r="117941">
          <cell r="B117941" t="str">
            <v>2029-03-01</v>
          </cell>
        </row>
        <row r="117942">
          <cell r="B117942" t="str">
            <v>2029-03-01</v>
          </cell>
        </row>
        <row r="117943">
          <cell r="B117943" t="str">
            <v>2029-03-01</v>
          </cell>
        </row>
        <row r="117944">
          <cell r="B117944" t="str">
            <v>2029-04-01</v>
          </cell>
        </row>
        <row r="117945">
          <cell r="B117945" t="str">
            <v>2029-04-01</v>
          </cell>
        </row>
        <row r="117946">
          <cell r="B117946" t="str">
            <v>2029-04-01</v>
          </cell>
        </row>
        <row r="117947">
          <cell r="B117947" t="str">
            <v>2029-04-01</v>
          </cell>
        </row>
        <row r="117948">
          <cell r="B117948" t="str">
            <v>2029-04-01</v>
          </cell>
        </row>
        <row r="117949">
          <cell r="B117949" t="str">
            <v>2029-04-01</v>
          </cell>
        </row>
        <row r="117950">
          <cell r="B117950" t="str">
            <v>2029-04-01</v>
          </cell>
        </row>
        <row r="117951">
          <cell r="B117951" t="str">
            <v>2029-04-01</v>
          </cell>
        </row>
        <row r="117952">
          <cell r="B117952" t="str">
            <v>2029-04-01</v>
          </cell>
        </row>
        <row r="117953">
          <cell r="B117953" t="str">
            <v>2029-05-01</v>
          </cell>
        </row>
        <row r="117954">
          <cell r="B117954" t="str">
            <v>2029-05-01</v>
          </cell>
        </row>
        <row r="117955">
          <cell r="B117955" t="str">
            <v>2029-05-01</v>
          </cell>
        </row>
        <row r="117956">
          <cell r="B117956" t="str">
            <v>2029-05-01</v>
          </cell>
        </row>
        <row r="117957">
          <cell r="B117957" t="str">
            <v>2029-05-01</v>
          </cell>
        </row>
        <row r="117958">
          <cell r="B117958" t="str">
            <v>2029-05-01</v>
          </cell>
        </row>
        <row r="117959">
          <cell r="B117959" t="str">
            <v>2029-05-01</v>
          </cell>
        </row>
        <row r="117960">
          <cell r="B117960" t="str">
            <v>2029-05-01</v>
          </cell>
        </row>
        <row r="117961">
          <cell r="B117961" t="str">
            <v>2029-05-01</v>
          </cell>
        </row>
        <row r="117962">
          <cell r="B117962" t="str">
            <v>2029-06-01</v>
          </cell>
        </row>
        <row r="117963">
          <cell r="B117963" t="str">
            <v>2029-06-01</v>
          </cell>
        </row>
        <row r="117964">
          <cell r="B117964" t="str">
            <v>2029-06-01</v>
          </cell>
        </row>
        <row r="117965">
          <cell r="B117965" t="str">
            <v>2029-06-01</v>
          </cell>
        </row>
        <row r="117966">
          <cell r="B117966" t="str">
            <v>2029-06-01</v>
          </cell>
        </row>
        <row r="117967">
          <cell r="B117967" t="str">
            <v>2029-06-01</v>
          </cell>
        </row>
        <row r="117968">
          <cell r="B117968" t="str">
            <v>2029-06-01</v>
          </cell>
        </row>
        <row r="117969">
          <cell r="B117969" t="str">
            <v>2029-06-01</v>
          </cell>
        </row>
        <row r="117970">
          <cell r="B117970" t="str">
            <v>2029-06-01</v>
          </cell>
        </row>
        <row r="117971">
          <cell r="B117971" t="str">
            <v>2029-07-01</v>
          </cell>
        </row>
        <row r="117972">
          <cell r="B117972" t="str">
            <v>2029-07-01</v>
          </cell>
        </row>
        <row r="117973">
          <cell r="B117973" t="str">
            <v>2029-07-01</v>
          </cell>
        </row>
        <row r="117974">
          <cell r="B117974" t="str">
            <v>2029-07-01</v>
          </cell>
        </row>
        <row r="117975">
          <cell r="B117975" t="str">
            <v>2029-07-01</v>
          </cell>
        </row>
        <row r="117976">
          <cell r="B117976" t="str">
            <v>2029-07-01</v>
          </cell>
        </row>
        <row r="117977">
          <cell r="B117977" t="str">
            <v>2029-07-01</v>
          </cell>
        </row>
        <row r="117978">
          <cell r="B117978" t="str">
            <v>2029-07-01</v>
          </cell>
        </row>
        <row r="117979">
          <cell r="B117979" t="str">
            <v>2029-07-01</v>
          </cell>
        </row>
        <row r="117980">
          <cell r="B117980" t="str">
            <v>2029-08-01</v>
          </cell>
        </row>
        <row r="117981">
          <cell r="B117981" t="str">
            <v>2029-08-01</v>
          </cell>
        </row>
        <row r="117982">
          <cell r="B117982" t="str">
            <v>2029-08-01</v>
          </cell>
        </row>
        <row r="117983">
          <cell r="B117983" t="str">
            <v>2029-08-01</v>
          </cell>
        </row>
        <row r="117984">
          <cell r="B117984" t="str">
            <v>2029-08-01</v>
          </cell>
        </row>
        <row r="117985">
          <cell r="B117985" t="str">
            <v>2029-08-01</v>
          </cell>
        </row>
        <row r="117986">
          <cell r="B117986" t="str">
            <v>2029-08-01</v>
          </cell>
        </row>
        <row r="117987">
          <cell r="B117987" t="str">
            <v>2029-08-01</v>
          </cell>
        </row>
        <row r="117988">
          <cell r="B117988" t="str">
            <v>2029-08-01</v>
          </cell>
        </row>
        <row r="117989">
          <cell r="B117989" t="str">
            <v>2029-09-01</v>
          </cell>
        </row>
        <row r="117990">
          <cell r="B117990" t="str">
            <v>2029-09-01</v>
          </cell>
        </row>
        <row r="117991">
          <cell r="B117991" t="str">
            <v>2029-09-01</v>
          </cell>
        </row>
        <row r="117992">
          <cell r="B117992" t="str">
            <v>2029-09-01</v>
          </cell>
        </row>
        <row r="117993">
          <cell r="B117993" t="str">
            <v>2029-09-01</v>
          </cell>
        </row>
        <row r="117994">
          <cell r="B117994" t="str">
            <v>2029-09-01</v>
          </cell>
        </row>
        <row r="117995">
          <cell r="B117995" t="str">
            <v>2029-09-01</v>
          </cell>
        </row>
        <row r="117996">
          <cell r="B117996" t="str">
            <v>2029-09-01</v>
          </cell>
        </row>
        <row r="117997">
          <cell r="B117997" t="str">
            <v>2029-09-01</v>
          </cell>
        </row>
        <row r="117998">
          <cell r="B117998" t="str">
            <v>2029-10-01</v>
          </cell>
        </row>
        <row r="117999">
          <cell r="B117999" t="str">
            <v>2029-10-01</v>
          </cell>
        </row>
        <row r="118000">
          <cell r="B118000" t="str">
            <v>2029-10-01</v>
          </cell>
        </row>
        <row r="118001">
          <cell r="B118001" t="str">
            <v>2029-10-01</v>
          </cell>
        </row>
        <row r="118002">
          <cell r="B118002" t="str">
            <v>2029-10-01</v>
          </cell>
        </row>
        <row r="118003">
          <cell r="B118003" t="str">
            <v>2029-10-01</v>
          </cell>
        </row>
        <row r="118004">
          <cell r="B118004" t="str">
            <v>2029-10-01</v>
          </cell>
        </row>
        <row r="118005">
          <cell r="B118005" t="str">
            <v>2029-10-01</v>
          </cell>
        </row>
        <row r="118006">
          <cell r="B118006" t="str">
            <v>2029-10-01</v>
          </cell>
        </row>
        <row r="118007">
          <cell r="B118007" t="str">
            <v>2029-11-01</v>
          </cell>
        </row>
        <row r="118008">
          <cell r="B118008" t="str">
            <v>2029-11-01</v>
          </cell>
        </row>
        <row r="118009">
          <cell r="B118009" t="str">
            <v>2029-11-01</v>
          </cell>
        </row>
        <row r="118010">
          <cell r="B118010" t="str">
            <v>2029-11-01</v>
          </cell>
        </row>
        <row r="118011">
          <cell r="B118011" t="str">
            <v>2029-11-01</v>
          </cell>
        </row>
        <row r="118012">
          <cell r="B118012" t="str">
            <v>2029-11-01</v>
          </cell>
        </row>
        <row r="118013">
          <cell r="B118013" t="str">
            <v>2029-11-01</v>
          </cell>
        </row>
        <row r="118014">
          <cell r="B118014" t="str">
            <v>2029-11-01</v>
          </cell>
        </row>
        <row r="118015">
          <cell r="B118015" t="str">
            <v>2029-11-01</v>
          </cell>
        </row>
        <row r="118016">
          <cell r="B118016" t="str">
            <v>2029-12-01</v>
          </cell>
        </row>
        <row r="118017">
          <cell r="B118017" t="str">
            <v>2029-12-01</v>
          </cell>
        </row>
        <row r="118018">
          <cell r="B118018" t="str">
            <v>2029-12-01</v>
          </cell>
        </row>
        <row r="118019">
          <cell r="B118019" t="str">
            <v>2029-12-01</v>
          </cell>
        </row>
        <row r="118020">
          <cell r="B118020" t="str">
            <v>2029-12-01</v>
          </cell>
        </row>
        <row r="118021">
          <cell r="B118021" t="str">
            <v>2029-12-01</v>
          </cell>
        </row>
        <row r="118022">
          <cell r="B118022" t="str">
            <v>2029-12-01</v>
          </cell>
        </row>
        <row r="118023">
          <cell r="B118023" t="str">
            <v>2029-12-01</v>
          </cell>
        </row>
        <row r="118024">
          <cell r="B118024" t="str">
            <v>2029-12-01</v>
          </cell>
        </row>
        <row r="118025">
          <cell r="B118025" t="str">
            <v>2030-01-01</v>
          </cell>
        </row>
        <row r="118026">
          <cell r="B118026" t="str">
            <v>2030-01-01</v>
          </cell>
        </row>
        <row r="118027">
          <cell r="B118027" t="str">
            <v>2030-01-01</v>
          </cell>
        </row>
        <row r="118028">
          <cell r="B118028" t="str">
            <v>2030-01-01</v>
          </cell>
        </row>
        <row r="118029">
          <cell r="B118029" t="str">
            <v>2030-01-01</v>
          </cell>
        </row>
        <row r="118030">
          <cell r="B118030" t="str">
            <v>2030-01-01</v>
          </cell>
        </row>
        <row r="118031">
          <cell r="B118031" t="str">
            <v>2030-01-01</v>
          </cell>
        </row>
        <row r="118032">
          <cell r="B118032" t="str">
            <v>2030-01-01</v>
          </cell>
        </row>
        <row r="118033">
          <cell r="B118033" t="str">
            <v>2030-01-01</v>
          </cell>
        </row>
        <row r="118034">
          <cell r="B118034" t="str">
            <v>2030-02-01</v>
          </cell>
        </row>
        <row r="118035">
          <cell r="B118035" t="str">
            <v>2030-02-01</v>
          </cell>
        </row>
        <row r="118036">
          <cell r="B118036" t="str">
            <v>2030-02-01</v>
          </cell>
        </row>
        <row r="118037">
          <cell r="B118037" t="str">
            <v>2030-02-01</v>
          </cell>
        </row>
        <row r="118038">
          <cell r="B118038" t="str">
            <v>2030-02-01</v>
          </cell>
        </row>
        <row r="118039">
          <cell r="B118039" t="str">
            <v>2030-02-01</v>
          </cell>
        </row>
        <row r="118040">
          <cell r="B118040" t="str">
            <v>2030-02-01</v>
          </cell>
        </row>
        <row r="118041">
          <cell r="B118041" t="str">
            <v>2030-02-01</v>
          </cell>
        </row>
        <row r="118042">
          <cell r="B118042" t="str">
            <v>2030-02-01</v>
          </cell>
        </row>
        <row r="118043">
          <cell r="B118043" t="str">
            <v>2030-03-01</v>
          </cell>
        </row>
        <row r="118044">
          <cell r="B118044" t="str">
            <v>2030-03-01</v>
          </cell>
        </row>
        <row r="118045">
          <cell r="B118045" t="str">
            <v>2030-03-01</v>
          </cell>
        </row>
        <row r="118046">
          <cell r="B118046" t="str">
            <v>2030-03-01</v>
          </cell>
        </row>
        <row r="118047">
          <cell r="B118047" t="str">
            <v>2030-03-01</v>
          </cell>
        </row>
        <row r="118048">
          <cell r="B118048" t="str">
            <v>2030-03-01</v>
          </cell>
        </row>
        <row r="118049">
          <cell r="B118049" t="str">
            <v>2030-03-01</v>
          </cell>
        </row>
        <row r="118050">
          <cell r="B118050" t="str">
            <v>2030-03-01</v>
          </cell>
        </row>
        <row r="118051">
          <cell r="B118051" t="str">
            <v>2030-03-01</v>
          </cell>
        </row>
        <row r="118052">
          <cell r="B118052" t="str">
            <v>2030-04-01</v>
          </cell>
        </row>
        <row r="118053">
          <cell r="B118053" t="str">
            <v>2030-04-01</v>
          </cell>
        </row>
        <row r="118054">
          <cell r="B118054" t="str">
            <v>2030-04-01</v>
          </cell>
        </row>
        <row r="118055">
          <cell r="B118055" t="str">
            <v>2030-04-01</v>
          </cell>
        </row>
        <row r="118056">
          <cell r="B118056" t="str">
            <v>2030-04-01</v>
          </cell>
        </row>
        <row r="118057">
          <cell r="B118057" t="str">
            <v>2030-04-01</v>
          </cell>
        </row>
        <row r="118058">
          <cell r="B118058" t="str">
            <v>2030-04-01</v>
          </cell>
        </row>
        <row r="118059">
          <cell r="B118059" t="str">
            <v>2030-04-01</v>
          </cell>
        </row>
        <row r="118060">
          <cell r="B118060" t="str">
            <v>2030-04-01</v>
          </cell>
        </row>
        <row r="118061">
          <cell r="B118061" t="str">
            <v>2030-05-01</v>
          </cell>
        </row>
        <row r="118062">
          <cell r="B118062" t="str">
            <v>2030-05-01</v>
          </cell>
        </row>
        <row r="118063">
          <cell r="B118063" t="str">
            <v>2030-05-01</v>
          </cell>
        </row>
        <row r="118064">
          <cell r="B118064" t="str">
            <v>2030-05-01</v>
          </cell>
        </row>
        <row r="118065">
          <cell r="B118065" t="str">
            <v>2030-05-01</v>
          </cell>
        </row>
        <row r="118066">
          <cell r="B118066" t="str">
            <v>2030-05-01</v>
          </cell>
        </row>
        <row r="118067">
          <cell r="B118067" t="str">
            <v>2030-05-01</v>
          </cell>
        </row>
        <row r="118068">
          <cell r="B118068" t="str">
            <v>2030-05-01</v>
          </cell>
        </row>
        <row r="118069">
          <cell r="B118069" t="str">
            <v>2030-05-01</v>
          </cell>
        </row>
        <row r="118070">
          <cell r="B118070" t="str">
            <v>2030-06-01</v>
          </cell>
        </row>
        <row r="118071">
          <cell r="B118071" t="str">
            <v>2030-06-01</v>
          </cell>
        </row>
        <row r="118072">
          <cell r="B118072" t="str">
            <v>2030-06-01</v>
          </cell>
        </row>
        <row r="118073">
          <cell r="B118073" t="str">
            <v>2030-06-01</v>
          </cell>
        </row>
        <row r="118074">
          <cell r="B118074" t="str">
            <v>2030-06-01</v>
          </cell>
        </row>
        <row r="118075">
          <cell r="B118075" t="str">
            <v>2030-06-01</v>
          </cell>
        </row>
        <row r="118076">
          <cell r="B118076" t="str">
            <v>2030-06-01</v>
          </cell>
        </row>
        <row r="118077">
          <cell r="B118077" t="str">
            <v>2030-06-01</v>
          </cell>
        </row>
        <row r="118078">
          <cell r="B118078" t="str">
            <v>2030-06-01</v>
          </cell>
        </row>
        <row r="118079">
          <cell r="B118079" t="str">
            <v>2030-07-01</v>
          </cell>
        </row>
        <row r="118080">
          <cell r="B118080" t="str">
            <v>2030-07-01</v>
          </cell>
        </row>
        <row r="118081">
          <cell r="B118081" t="str">
            <v>2030-07-01</v>
          </cell>
        </row>
        <row r="118082">
          <cell r="B118082" t="str">
            <v>2030-07-01</v>
          </cell>
        </row>
        <row r="118083">
          <cell r="B118083" t="str">
            <v>2030-07-01</v>
          </cell>
        </row>
        <row r="118084">
          <cell r="B118084" t="str">
            <v>2030-07-01</v>
          </cell>
        </row>
        <row r="118085">
          <cell r="B118085" t="str">
            <v>2030-07-01</v>
          </cell>
        </row>
        <row r="118086">
          <cell r="B118086" t="str">
            <v>2030-07-01</v>
          </cell>
        </row>
        <row r="118087">
          <cell r="B118087" t="str">
            <v>2030-07-01</v>
          </cell>
        </row>
        <row r="118088">
          <cell r="B118088" t="str">
            <v>2030-08-01</v>
          </cell>
        </row>
        <row r="118089">
          <cell r="B118089" t="str">
            <v>2030-08-01</v>
          </cell>
        </row>
        <row r="118090">
          <cell r="B118090" t="str">
            <v>2030-08-01</v>
          </cell>
        </row>
        <row r="118091">
          <cell r="B118091" t="str">
            <v>2030-08-01</v>
          </cell>
        </row>
        <row r="118092">
          <cell r="B118092" t="str">
            <v>2030-08-01</v>
          </cell>
        </row>
        <row r="118093">
          <cell r="B118093" t="str">
            <v>2030-08-01</v>
          </cell>
        </row>
        <row r="118094">
          <cell r="B118094" t="str">
            <v>2030-08-01</v>
          </cell>
        </row>
        <row r="118095">
          <cell r="B118095" t="str">
            <v>2030-08-01</v>
          </cell>
        </row>
        <row r="118096">
          <cell r="B118096" t="str">
            <v>2030-08-01</v>
          </cell>
        </row>
        <row r="118097">
          <cell r="B118097" t="str">
            <v>2030-09-01</v>
          </cell>
        </row>
        <row r="118098">
          <cell r="B118098" t="str">
            <v>2030-09-01</v>
          </cell>
        </row>
        <row r="118099">
          <cell r="B118099" t="str">
            <v>2030-09-01</v>
          </cell>
        </row>
        <row r="118100">
          <cell r="B118100" t="str">
            <v>2030-09-01</v>
          </cell>
        </row>
        <row r="118101">
          <cell r="B118101" t="str">
            <v>2030-09-01</v>
          </cell>
        </row>
        <row r="118102">
          <cell r="B118102" t="str">
            <v>2030-09-01</v>
          </cell>
        </row>
        <row r="118103">
          <cell r="B118103" t="str">
            <v>2030-09-01</v>
          </cell>
        </row>
        <row r="118104">
          <cell r="B118104" t="str">
            <v>2030-09-01</v>
          </cell>
        </row>
        <row r="118105">
          <cell r="B118105" t="str">
            <v>2030-09-01</v>
          </cell>
        </row>
        <row r="118106">
          <cell r="B118106" t="str">
            <v>2030-10-01</v>
          </cell>
        </row>
        <row r="118107">
          <cell r="B118107" t="str">
            <v>2030-10-01</v>
          </cell>
        </row>
        <row r="118108">
          <cell r="B118108" t="str">
            <v>2030-10-01</v>
          </cell>
        </row>
        <row r="118109">
          <cell r="B118109" t="str">
            <v>2030-10-01</v>
          </cell>
        </row>
        <row r="118110">
          <cell r="B118110" t="str">
            <v>2030-10-01</v>
          </cell>
        </row>
        <row r="118111">
          <cell r="B118111" t="str">
            <v>2030-10-01</v>
          </cell>
        </row>
        <row r="118112">
          <cell r="B118112" t="str">
            <v>2030-10-01</v>
          </cell>
        </row>
        <row r="118113">
          <cell r="B118113" t="str">
            <v>2030-10-01</v>
          </cell>
        </row>
        <row r="118114">
          <cell r="B118114" t="str">
            <v>2030-10-01</v>
          </cell>
        </row>
        <row r="118115">
          <cell r="B118115" t="str">
            <v>2030-11-01</v>
          </cell>
        </row>
        <row r="118116">
          <cell r="B118116" t="str">
            <v>2030-11-01</v>
          </cell>
        </row>
        <row r="118117">
          <cell r="B118117" t="str">
            <v>2030-11-01</v>
          </cell>
        </row>
        <row r="118118">
          <cell r="B118118" t="str">
            <v>2030-11-01</v>
          </cell>
        </row>
        <row r="118119">
          <cell r="B118119" t="str">
            <v>2030-11-01</v>
          </cell>
        </row>
        <row r="118120">
          <cell r="B118120" t="str">
            <v>2030-11-01</v>
          </cell>
        </row>
        <row r="118121">
          <cell r="B118121" t="str">
            <v>2030-11-01</v>
          </cell>
        </row>
        <row r="118122">
          <cell r="B118122" t="str">
            <v>2030-11-01</v>
          </cell>
        </row>
        <row r="118123">
          <cell r="B118123" t="str">
            <v>2030-11-01</v>
          </cell>
        </row>
        <row r="118124">
          <cell r="B118124" t="str">
            <v>2030-12-01</v>
          </cell>
        </row>
        <row r="118125">
          <cell r="B118125" t="str">
            <v>2030-12-01</v>
          </cell>
        </row>
        <row r="118126">
          <cell r="B118126" t="str">
            <v>2030-12-01</v>
          </cell>
        </row>
        <row r="118127">
          <cell r="B118127" t="str">
            <v>2030-12-01</v>
          </cell>
        </row>
        <row r="118128">
          <cell r="B118128" t="str">
            <v>2030-12-01</v>
          </cell>
        </row>
        <row r="118129">
          <cell r="B118129" t="str">
            <v>2030-12-01</v>
          </cell>
        </row>
        <row r="118130">
          <cell r="B118130" t="str">
            <v>2030-12-01</v>
          </cell>
        </row>
        <row r="118131">
          <cell r="B118131" t="str">
            <v>2030-12-01</v>
          </cell>
        </row>
        <row r="118132">
          <cell r="B118132" t="str">
            <v>2030-12-01</v>
          </cell>
        </row>
        <row r="118133">
          <cell r="B118133" t="str">
            <v>2026-01-01</v>
          </cell>
        </row>
        <row r="118134">
          <cell r="B118134" t="str">
            <v>2026-01-01</v>
          </cell>
        </row>
        <row r="118135">
          <cell r="B118135" t="str">
            <v>2026-01-01</v>
          </cell>
        </row>
        <row r="118136">
          <cell r="B118136" t="str">
            <v>2026-02-01</v>
          </cell>
        </row>
        <row r="118137">
          <cell r="B118137" t="str">
            <v>2026-02-01</v>
          </cell>
        </row>
        <row r="118138">
          <cell r="B118138" t="str">
            <v>2026-02-01</v>
          </cell>
        </row>
        <row r="118139">
          <cell r="B118139" t="str">
            <v>2026-03-01</v>
          </cell>
        </row>
        <row r="118140">
          <cell r="B118140" t="str">
            <v>2026-03-01</v>
          </cell>
        </row>
        <row r="118141">
          <cell r="B118141" t="str">
            <v>2026-03-01</v>
          </cell>
        </row>
        <row r="118142">
          <cell r="B118142" t="str">
            <v>2026-04-01</v>
          </cell>
        </row>
        <row r="118143">
          <cell r="B118143" t="str">
            <v>2026-04-01</v>
          </cell>
        </row>
        <row r="118144">
          <cell r="B118144" t="str">
            <v>2026-04-01</v>
          </cell>
        </row>
        <row r="118145">
          <cell r="B118145" t="str">
            <v>2026-05-01</v>
          </cell>
        </row>
        <row r="118146">
          <cell r="B118146" t="str">
            <v>2026-05-01</v>
          </cell>
        </row>
        <row r="118147">
          <cell r="B118147" t="str">
            <v>2026-05-01</v>
          </cell>
        </row>
        <row r="118148">
          <cell r="B118148" t="str">
            <v>2026-06-01</v>
          </cell>
        </row>
        <row r="118149">
          <cell r="B118149" t="str">
            <v>2026-06-01</v>
          </cell>
        </row>
        <row r="118150">
          <cell r="B118150" t="str">
            <v>2026-06-01</v>
          </cell>
        </row>
        <row r="118151">
          <cell r="B118151" t="str">
            <v>2026-07-01</v>
          </cell>
        </row>
        <row r="118152">
          <cell r="B118152" t="str">
            <v>2026-07-01</v>
          </cell>
        </row>
        <row r="118153">
          <cell r="B118153" t="str">
            <v>2026-07-01</v>
          </cell>
        </row>
        <row r="118154">
          <cell r="B118154" t="str">
            <v>2026-08-01</v>
          </cell>
        </row>
        <row r="118155">
          <cell r="B118155" t="str">
            <v>2026-08-01</v>
          </cell>
        </row>
        <row r="118156">
          <cell r="B118156" t="str">
            <v>2026-08-01</v>
          </cell>
        </row>
        <row r="118157">
          <cell r="B118157" t="str">
            <v>2026-09-01</v>
          </cell>
        </row>
        <row r="118158">
          <cell r="B118158" t="str">
            <v>2026-09-01</v>
          </cell>
        </row>
        <row r="118159">
          <cell r="B118159" t="str">
            <v>2026-09-01</v>
          </cell>
        </row>
        <row r="118160">
          <cell r="B118160" t="str">
            <v>2026-10-01</v>
          </cell>
        </row>
        <row r="118161">
          <cell r="B118161" t="str">
            <v>2026-10-01</v>
          </cell>
        </row>
        <row r="118162">
          <cell r="B118162" t="str">
            <v>2026-10-01</v>
          </cell>
        </row>
        <row r="118163">
          <cell r="B118163" t="str">
            <v>2026-11-01</v>
          </cell>
        </row>
        <row r="118164">
          <cell r="B118164" t="str">
            <v>2026-11-01</v>
          </cell>
        </row>
        <row r="118165">
          <cell r="B118165" t="str">
            <v>2026-11-01</v>
          </cell>
        </row>
        <row r="118166">
          <cell r="B118166" t="str">
            <v>2026-12-01</v>
          </cell>
        </row>
        <row r="118167">
          <cell r="B118167" t="str">
            <v>2026-12-01</v>
          </cell>
        </row>
        <row r="118168">
          <cell r="B118168" t="str">
            <v>2026-12-01</v>
          </cell>
        </row>
        <row r="118169">
          <cell r="B118169" t="str">
            <v>2027-01-01</v>
          </cell>
        </row>
        <row r="118170">
          <cell r="B118170" t="str">
            <v>2027-01-01</v>
          </cell>
        </row>
        <row r="118171">
          <cell r="B118171" t="str">
            <v>2027-01-01</v>
          </cell>
        </row>
        <row r="118172">
          <cell r="B118172" t="str">
            <v>2027-02-01</v>
          </cell>
        </row>
        <row r="118173">
          <cell r="B118173" t="str">
            <v>2027-02-01</v>
          </cell>
        </row>
        <row r="118174">
          <cell r="B118174" t="str">
            <v>2027-02-01</v>
          </cell>
        </row>
        <row r="118175">
          <cell r="B118175" t="str">
            <v>2027-03-01</v>
          </cell>
        </row>
        <row r="118176">
          <cell r="B118176" t="str">
            <v>2027-03-01</v>
          </cell>
        </row>
        <row r="118177">
          <cell r="B118177" t="str">
            <v>2027-03-01</v>
          </cell>
        </row>
        <row r="118178">
          <cell r="B118178" t="str">
            <v>2027-04-01</v>
          </cell>
        </row>
        <row r="118179">
          <cell r="B118179" t="str">
            <v>2027-04-01</v>
          </cell>
        </row>
        <row r="118180">
          <cell r="B118180" t="str">
            <v>2027-04-01</v>
          </cell>
        </row>
        <row r="118181">
          <cell r="B118181" t="str">
            <v>2027-05-01</v>
          </cell>
        </row>
        <row r="118182">
          <cell r="B118182" t="str">
            <v>2027-05-01</v>
          </cell>
        </row>
        <row r="118183">
          <cell r="B118183" t="str">
            <v>2027-05-01</v>
          </cell>
        </row>
        <row r="118184">
          <cell r="B118184" t="str">
            <v>2027-06-01</v>
          </cell>
        </row>
        <row r="118185">
          <cell r="B118185" t="str">
            <v>2027-06-01</v>
          </cell>
        </row>
        <row r="118186">
          <cell r="B118186" t="str">
            <v>2027-06-01</v>
          </cell>
        </row>
        <row r="118187">
          <cell r="B118187" t="str">
            <v>2027-07-01</v>
          </cell>
        </row>
        <row r="118188">
          <cell r="B118188" t="str">
            <v>2027-07-01</v>
          </cell>
        </row>
        <row r="118189">
          <cell r="B118189" t="str">
            <v>2027-07-01</v>
          </cell>
        </row>
        <row r="118190">
          <cell r="B118190" t="str">
            <v>2027-08-01</v>
          </cell>
        </row>
        <row r="118191">
          <cell r="B118191" t="str">
            <v>2027-08-01</v>
          </cell>
        </row>
        <row r="118192">
          <cell r="B118192" t="str">
            <v>2027-08-01</v>
          </cell>
        </row>
        <row r="118193">
          <cell r="B118193" t="str">
            <v>2027-09-01</v>
          </cell>
        </row>
        <row r="118194">
          <cell r="B118194" t="str">
            <v>2027-09-01</v>
          </cell>
        </row>
        <row r="118195">
          <cell r="B118195" t="str">
            <v>2027-09-01</v>
          </cell>
        </row>
        <row r="118196">
          <cell r="B118196" t="str">
            <v>2027-10-01</v>
          </cell>
        </row>
        <row r="118197">
          <cell r="B118197" t="str">
            <v>2027-10-01</v>
          </cell>
        </row>
        <row r="118198">
          <cell r="B118198" t="str">
            <v>2027-10-01</v>
          </cell>
        </row>
        <row r="118199">
          <cell r="B118199" t="str">
            <v>2027-11-01</v>
          </cell>
        </row>
        <row r="118200">
          <cell r="B118200" t="str">
            <v>2027-11-01</v>
          </cell>
        </row>
        <row r="118201">
          <cell r="B118201" t="str">
            <v>2027-11-01</v>
          </cell>
        </row>
        <row r="118202">
          <cell r="B118202" t="str">
            <v>2027-12-01</v>
          </cell>
        </row>
        <row r="118203">
          <cell r="B118203" t="str">
            <v>2027-12-01</v>
          </cell>
        </row>
        <row r="118204">
          <cell r="B118204" t="str">
            <v>2027-12-01</v>
          </cell>
        </row>
        <row r="118205">
          <cell r="B118205" t="str">
            <v>2028-01-01</v>
          </cell>
        </row>
        <row r="118206">
          <cell r="B118206" t="str">
            <v>2028-01-01</v>
          </cell>
        </row>
        <row r="118207">
          <cell r="B118207" t="str">
            <v>2028-01-01</v>
          </cell>
        </row>
        <row r="118208">
          <cell r="B118208" t="str">
            <v>2028-02-01</v>
          </cell>
        </row>
        <row r="118209">
          <cell r="B118209" t="str">
            <v>2028-02-01</v>
          </cell>
        </row>
        <row r="118210">
          <cell r="B118210" t="str">
            <v>2028-02-01</v>
          </cell>
        </row>
        <row r="118211">
          <cell r="B118211" t="str">
            <v>2028-03-01</v>
          </cell>
        </row>
        <row r="118212">
          <cell r="B118212" t="str">
            <v>2028-03-01</v>
          </cell>
        </row>
        <row r="118213">
          <cell r="B118213" t="str">
            <v>2028-03-01</v>
          </cell>
        </row>
        <row r="118214">
          <cell r="B118214" t="str">
            <v>2028-04-01</v>
          </cell>
        </row>
        <row r="118215">
          <cell r="B118215" t="str">
            <v>2028-04-01</v>
          </cell>
        </row>
        <row r="118216">
          <cell r="B118216" t="str">
            <v>2028-04-01</v>
          </cell>
        </row>
        <row r="118217">
          <cell r="B118217" t="str">
            <v>2028-05-01</v>
          </cell>
        </row>
        <row r="118218">
          <cell r="B118218" t="str">
            <v>2028-05-01</v>
          </cell>
        </row>
        <row r="118219">
          <cell r="B118219" t="str">
            <v>2028-05-01</v>
          </cell>
        </row>
        <row r="118220">
          <cell r="B118220" t="str">
            <v>2028-06-01</v>
          </cell>
        </row>
        <row r="118221">
          <cell r="B118221" t="str">
            <v>2028-06-01</v>
          </cell>
        </row>
        <row r="118222">
          <cell r="B118222" t="str">
            <v>2028-06-01</v>
          </cell>
        </row>
        <row r="118223">
          <cell r="B118223" t="str">
            <v>2028-07-01</v>
          </cell>
        </row>
        <row r="118224">
          <cell r="B118224" t="str">
            <v>2028-07-01</v>
          </cell>
        </row>
        <row r="118225">
          <cell r="B118225" t="str">
            <v>2028-07-01</v>
          </cell>
        </row>
        <row r="118226">
          <cell r="B118226" t="str">
            <v>2028-08-01</v>
          </cell>
        </row>
        <row r="118227">
          <cell r="B118227" t="str">
            <v>2028-08-01</v>
          </cell>
        </row>
        <row r="118228">
          <cell r="B118228" t="str">
            <v>2028-08-01</v>
          </cell>
        </row>
        <row r="118229">
          <cell r="B118229" t="str">
            <v>2028-09-01</v>
          </cell>
        </row>
        <row r="118230">
          <cell r="B118230" t="str">
            <v>2028-09-01</v>
          </cell>
        </row>
        <row r="118231">
          <cell r="B118231" t="str">
            <v>2028-09-01</v>
          </cell>
        </row>
        <row r="118232">
          <cell r="B118232" t="str">
            <v>2028-10-01</v>
          </cell>
        </row>
        <row r="118233">
          <cell r="B118233" t="str">
            <v>2028-10-01</v>
          </cell>
        </row>
        <row r="118234">
          <cell r="B118234" t="str">
            <v>2028-10-01</v>
          </cell>
        </row>
        <row r="118235">
          <cell r="B118235" t="str">
            <v>2028-11-01</v>
          </cell>
        </row>
        <row r="118236">
          <cell r="B118236" t="str">
            <v>2028-11-01</v>
          </cell>
        </row>
        <row r="118237">
          <cell r="B118237" t="str">
            <v>2028-11-01</v>
          </cell>
        </row>
        <row r="118238">
          <cell r="B118238" t="str">
            <v>2028-12-01</v>
          </cell>
        </row>
        <row r="118239">
          <cell r="B118239" t="str">
            <v>2028-12-01</v>
          </cell>
        </row>
        <row r="118240">
          <cell r="B118240" t="str">
            <v>2028-12-01</v>
          </cell>
        </row>
        <row r="118241">
          <cell r="B118241" t="str">
            <v>2029-01-01</v>
          </cell>
        </row>
        <row r="118242">
          <cell r="B118242" t="str">
            <v>2029-01-01</v>
          </cell>
        </row>
        <row r="118243">
          <cell r="B118243" t="str">
            <v>2029-01-01</v>
          </cell>
        </row>
        <row r="118244">
          <cell r="B118244" t="str">
            <v>2029-02-01</v>
          </cell>
        </row>
        <row r="118245">
          <cell r="B118245" t="str">
            <v>2029-02-01</v>
          </cell>
        </row>
        <row r="118246">
          <cell r="B118246" t="str">
            <v>2029-02-01</v>
          </cell>
        </row>
        <row r="118247">
          <cell r="B118247" t="str">
            <v>2029-03-01</v>
          </cell>
        </row>
        <row r="118248">
          <cell r="B118248" t="str">
            <v>2029-03-01</v>
          </cell>
        </row>
        <row r="118249">
          <cell r="B118249" t="str">
            <v>2029-03-01</v>
          </cell>
        </row>
        <row r="118250">
          <cell r="B118250" t="str">
            <v>2029-04-01</v>
          </cell>
        </row>
        <row r="118251">
          <cell r="B118251" t="str">
            <v>2029-04-01</v>
          </cell>
        </row>
        <row r="118252">
          <cell r="B118252" t="str">
            <v>2029-04-01</v>
          </cell>
        </row>
        <row r="118253">
          <cell r="B118253" t="str">
            <v>2029-05-01</v>
          </cell>
        </row>
        <row r="118254">
          <cell r="B118254" t="str">
            <v>2029-05-01</v>
          </cell>
        </row>
        <row r="118255">
          <cell r="B118255" t="str">
            <v>2029-05-01</v>
          </cell>
        </row>
        <row r="118256">
          <cell r="B118256" t="str">
            <v>2029-06-01</v>
          </cell>
        </row>
        <row r="118257">
          <cell r="B118257" t="str">
            <v>2029-06-01</v>
          </cell>
        </row>
        <row r="118258">
          <cell r="B118258" t="str">
            <v>2029-06-01</v>
          </cell>
        </row>
        <row r="118259">
          <cell r="B118259" t="str">
            <v>2029-07-01</v>
          </cell>
        </row>
        <row r="118260">
          <cell r="B118260" t="str">
            <v>2029-07-01</v>
          </cell>
        </row>
        <row r="118261">
          <cell r="B118261" t="str">
            <v>2029-07-01</v>
          </cell>
        </row>
        <row r="118262">
          <cell r="B118262" t="str">
            <v>2029-08-01</v>
          </cell>
        </row>
        <row r="118263">
          <cell r="B118263" t="str">
            <v>2029-08-01</v>
          </cell>
        </row>
        <row r="118264">
          <cell r="B118264" t="str">
            <v>2029-08-01</v>
          </cell>
        </row>
        <row r="118265">
          <cell r="B118265" t="str">
            <v>2029-09-01</v>
          </cell>
        </row>
        <row r="118266">
          <cell r="B118266" t="str">
            <v>2029-09-01</v>
          </cell>
        </row>
        <row r="118267">
          <cell r="B118267" t="str">
            <v>2029-09-01</v>
          </cell>
        </row>
        <row r="118268">
          <cell r="B118268" t="str">
            <v>2029-10-01</v>
          </cell>
        </row>
        <row r="118269">
          <cell r="B118269" t="str">
            <v>2029-10-01</v>
          </cell>
        </row>
        <row r="118270">
          <cell r="B118270" t="str">
            <v>2029-10-01</v>
          </cell>
        </row>
        <row r="118271">
          <cell r="B118271" t="str">
            <v>2029-11-01</v>
          </cell>
        </row>
        <row r="118272">
          <cell r="B118272" t="str">
            <v>2029-11-01</v>
          </cell>
        </row>
        <row r="118273">
          <cell r="B118273" t="str">
            <v>2029-11-01</v>
          </cell>
        </row>
        <row r="118274">
          <cell r="B118274" t="str">
            <v>2029-12-01</v>
          </cell>
        </row>
        <row r="118275">
          <cell r="B118275" t="str">
            <v>2029-12-01</v>
          </cell>
        </row>
        <row r="118276">
          <cell r="B118276" t="str">
            <v>2029-12-01</v>
          </cell>
        </row>
        <row r="118277">
          <cell r="B118277" t="str">
            <v>2030-01-01</v>
          </cell>
        </row>
        <row r="118278">
          <cell r="B118278" t="str">
            <v>2030-01-01</v>
          </cell>
        </row>
        <row r="118279">
          <cell r="B118279" t="str">
            <v>2030-01-01</v>
          </cell>
        </row>
        <row r="118280">
          <cell r="B118280" t="str">
            <v>2030-02-01</v>
          </cell>
        </row>
        <row r="118281">
          <cell r="B118281" t="str">
            <v>2030-02-01</v>
          </cell>
        </row>
        <row r="118282">
          <cell r="B118282" t="str">
            <v>2030-02-01</v>
          </cell>
        </row>
        <row r="118283">
          <cell r="B118283" t="str">
            <v>2030-03-01</v>
          </cell>
        </row>
        <row r="118284">
          <cell r="B118284" t="str">
            <v>2030-03-01</v>
          </cell>
        </row>
        <row r="118285">
          <cell r="B118285" t="str">
            <v>2030-03-01</v>
          </cell>
        </row>
        <row r="118286">
          <cell r="B118286" t="str">
            <v>2030-04-01</v>
          </cell>
        </row>
        <row r="118287">
          <cell r="B118287" t="str">
            <v>2030-04-01</v>
          </cell>
        </row>
        <row r="118288">
          <cell r="B118288" t="str">
            <v>2030-04-01</v>
          </cell>
        </row>
        <row r="118289">
          <cell r="B118289" t="str">
            <v>2030-05-01</v>
          </cell>
        </row>
        <row r="118290">
          <cell r="B118290" t="str">
            <v>2030-05-01</v>
          </cell>
        </row>
        <row r="118291">
          <cell r="B118291" t="str">
            <v>2030-05-01</v>
          </cell>
        </row>
        <row r="118292">
          <cell r="B118292" t="str">
            <v>2030-06-01</v>
          </cell>
        </row>
        <row r="118293">
          <cell r="B118293" t="str">
            <v>2030-06-01</v>
          </cell>
        </row>
        <row r="118294">
          <cell r="B118294" t="str">
            <v>2030-06-01</v>
          </cell>
        </row>
        <row r="118295">
          <cell r="B118295" t="str">
            <v>2030-07-01</v>
          </cell>
        </row>
        <row r="118296">
          <cell r="B118296" t="str">
            <v>2030-07-01</v>
          </cell>
        </row>
        <row r="118297">
          <cell r="B118297" t="str">
            <v>2030-07-01</v>
          </cell>
        </row>
        <row r="118298">
          <cell r="B118298" t="str">
            <v>2030-08-01</v>
          </cell>
        </row>
        <row r="118299">
          <cell r="B118299" t="str">
            <v>2030-08-01</v>
          </cell>
        </row>
        <row r="118300">
          <cell r="B118300" t="str">
            <v>2030-08-01</v>
          </cell>
        </row>
        <row r="118301">
          <cell r="B118301" t="str">
            <v>2030-09-01</v>
          </cell>
        </row>
        <row r="118302">
          <cell r="B118302" t="str">
            <v>2030-09-01</v>
          </cell>
        </row>
        <row r="118303">
          <cell r="B118303" t="str">
            <v>2030-09-01</v>
          </cell>
        </row>
        <row r="118304">
          <cell r="B118304" t="str">
            <v>2030-10-01</v>
          </cell>
        </row>
        <row r="118305">
          <cell r="B118305" t="str">
            <v>2030-10-01</v>
          </cell>
        </row>
        <row r="118306">
          <cell r="B118306" t="str">
            <v>2030-10-01</v>
          </cell>
        </row>
        <row r="118307">
          <cell r="B118307" t="str">
            <v>2030-11-01</v>
          </cell>
        </row>
        <row r="118308">
          <cell r="B118308" t="str">
            <v>2030-11-01</v>
          </cell>
        </row>
        <row r="118309">
          <cell r="B118309" t="str">
            <v>2030-11-01</v>
          </cell>
        </row>
        <row r="118310">
          <cell r="B118310" t="str">
            <v>2030-12-01</v>
          </cell>
        </row>
        <row r="118311">
          <cell r="B118311" t="str">
            <v>2030-12-01</v>
          </cell>
        </row>
        <row r="118312">
          <cell r="B118312" t="str">
            <v>2030-12-01</v>
          </cell>
        </row>
        <row r="118313">
          <cell r="B118313" t="str">
            <v>2026-01-01</v>
          </cell>
        </row>
        <row r="118314">
          <cell r="B118314" t="str">
            <v>2026-01-01</v>
          </cell>
        </row>
        <row r="118315">
          <cell r="B118315" t="str">
            <v>2026-01-01</v>
          </cell>
        </row>
        <row r="118316">
          <cell r="B118316" t="str">
            <v>2026-01-01</v>
          </cell>
        </row>
        <row r="118317">
          <cell r="B118317" t="str">
            <v>2026-01-01</v>
          </cell>
        </row>
        <row r="118318">
          <cell r="B118318" t="str">
            <v>2026-01-01</v>
          </cell>
        </row>
        <row r="118319">
          <cell r="B118319" t="str">
            <v>2026-01-01</v>
          </cell>
        </row>
        <row r="118320">
          <cell r="B118320" t="str">
            <v>2026-01-01</v>
          </cell>
        </row>
        <row r="118321">
          <cell r="B118321" t="str">
            <v>2026-01-01</v>
          </cell>
        </row>
        <row r="118322">
          <cell r="B118322" t="str">
            <v>2026-01-01</v>
          </cell>
        </row>
        <row r="118323">
          <cell r="B118323" t="str">
            <v>2026-01-01</v>
          </cell>
        </row>
        <row r="118324">
          <cell r="B118324" t="str">
            <v>2026-01-01</v>
          </cell>
        </row>
        <row r="118325">
          <cell r="B118325" t="str">
            <v>2026-01-01</v>
          </cell>
        </row>
        <row r="118326">
          <cell r="B118326" t="str">
            <v>2026-01-01</v>
          </cell>
        </row>
        <row r="118327">
          <cell r="B118327" t="str">
            <v>2026-02-01</v>
          </cell>
        </row>
        <row r="118328">
          <cell r="B118328" t="str">
            <v>2026-02-01</v>
          </cell>
        </row>
        <row r="118329">
          <cell r="B118329" t="str">
            <v>2026-02-01</v>
          </cell>
        </row>
        <row r="118330">
          <cell r="B118330" t="str">
            <v>2026-02-01</v>
          </cell>
        </row>
        <row r="118331">
          <cell r="B118331" t="str">
            <v>2026-02-01</v>
          </cell>
        </row>
        <row r="118332">
          <cell r="B118332" t="str">
            <v>2026-02-01</v>
          </cell>
        </row>
        <row r="118333">
          <cell r="B118333" t="str">
            <v>2026-02-01</v>
          </cell>
        </row>
        <row r="118334">
          <cell r="B118334" t="str">
            <v>2026-02-01</v>
          </cell>
        </row>
        <row r="118335">
          <cell r="B118335" t="str">
            <v>2026-02-01</v>
          </cell>
        </row>
        <row r="118336">
          <cell r="B118336" t="str">
            <v>2026-02-01</v>
          </cell>
        </row>
        <row r="118337">
          <cell r="B118337" t="str">
            <v>2026-02-01</v>
          </cell>
        </row>
        <row r="118338">
          <cell r="B118338" t="str">
            <v>2026-02-01</v>
          </cell>
        </row>
        <row r="118339">
          <cell r="B118339" t="str">
            <v>2026-02-01</v>
          </cell>
        </row>
        <row r="118340">
          <cell r="B118340" t="str">
            <v>2026-02-01</v>
          </cell>
        </row>
        <row r="118341">
          <cell r="B118341" t="str">
            <v>2026-03-01</v>
          </cell>
        </row>
        <row r="118342">
          <cell r="B118342" t="str">
            <v>2026-03-01</v>
          </cell>
        </row>
        <row r="118343">
          <cell r="B118343" t="str">
            <v>2026-03-01</v>
          </cell>
        </row>
        <row r="118344">
          <cell r="B118344" t="str">
            <v>2026-03-01</v>
          </cell>
        </row>
        <row r="118345">
          <cell r="B118345" t="str">
            <v>2026-03-01</v>
          </cell>
        </row>
        <row r="118346">
          <cell r="B118346" t="str">
            <v>2026-03-01</v>
          </cell>
        </row>
        <row r="118347">
          <cell r="B118347" t="str">
            <v>2026-03-01</v>
          </cell>
        </row>
        <row r="118348">
          <cell r="B118348" t="str">
            <v>2026-03-01</v>
          </cell>
        </row>
        <row r="118349">
          <cell r="B118349" t="str">
            <v>2026-03-01</v>
          </cell>
        </row>
        <row r="118350">
          <cell r="B118350" t="str">
            <v>2026-03-01</v>
          </cell>
        </row>
        <row r="118351">
          <cell r="B118351" t="str">
            <v>2026-03-01</v>
          </cell>
        </row>
        <row r="118352">
          <cell r="B118352" t="str">
            <v>2026-03-01</v>
          </cell>
        </row>
        <row r="118353">
          <cell r="B118353" t="str">
            <v>2026-03-01</v>
          </cell>
        </row>
        <row r="118354">
          <cell r="B118354" t="str">
            <v>2026-03-01</v>
          </cell>
        </row>
        <row r="118355">
          <cell r="B118355" t="str">
            <v>2026-04-01</v>
          </cell>
        </row>
        <row r="118356">
          <cell r="B118356" t="str">
            <v>2026-04-01</v>
          </cell>
        </row>
        <row r="118357">
          <cell r="B118357" t="str">
            <v>2026-04-01</v>
          </cell>
        </row>
        <row r="118358">
          <cell r="B118358" t="str">
            <v>2026-04-01</v>
          </cell>
        </row>
        <row r="118359">
          <cell r="B118359" t="str">
            <v>2026-04-01</v>
          </cell>
        </row>
        <row r="118360">
          <cell r="B118360" t="str">
            <v>2026-04-01</v>
          </cell>
        </row>
        <row r="118361">
          <cell r="B118361" t="str">
            <v>2026-04-01</v>
          </cell>
        </row>
        <row r="118362">
          <cell r="B118362" t="str">
            <v>2026-04-01</v>
          </cell>
        </row>
        <row r="118363">
          <cell r="B118363" t="str">
            <v>2026-04-01</v>
          </cell>
        </row>
        <row r="118364">
          <cell r="B118364" t="str">
            <v>2026-04-01</v>
          </cell>
        </row>
        <row r="118365">
          <cell r="B118365" t="str">
            <v>2026-04-01</v>
          </cell>
        </row>
        <row r="118366">
          <cell r="B118366" t="str">
            <v>2026-04-01</v>
          </cell>
        </row>
        <row r="118367">
          <cell r="B118367" t="str">
            <v>2026-04-01</v>
          </cell>
        </row>
        <row r="118368">
          <cell r="B118368" t="str">
            <v>2026-04-01</v>
          </cell>
        </row>
        <row r="118369">
          <cell r="B118369" t="str">
            <v>2026-05-01</v>
          </cell>
        </row>
        <row r="118370">
          <cell r="B118370" t="str">
            <v>2026-05-01</v>
          </cell>
        </row>
        <row r="118371">
          <cell r="B118371" t="str">
            <v>2026-05-01</v>
          </cell>
        </row>
        <row r="118372">
          <cell r="B118372" t="str">
            <v>2026-05-01</v>
          </cell>
        </row>
        <row r="118373">
          <cell r="B118373" t="str">
            <v>2026-05-01</v>
          </cell>
        </row>
        <row r="118374">
          <cell r="B118374" t="str">
            <v>2026-05-01</v>
          </cell>
        </row>
        <row r="118375">
          <cell r="B118375" t="str">
            <v>2026-05-01</v>
          </cell>
        </row>
        <row r="118376">
          <cell r="B118376" t="str">
            <v>2026-05-01</v>
          </cell>
        </row>
        <row r="118377">
          <cell r="B118377" t="str">
            <v>2026-05-01</v>
          </cell>
        </row>
        <row r="118378">
          <cell r="B118378" t="str">
            <v>2026-05-01</v>
          </cell>
        </row>
        <row r="118379">
          <cell r="B118379" t="str">
            <v>2026-05-01</v>
          </cell>
        </row>
        <row r="118380">
          <cell r="B118380" t="str">
            <v>2026-05-01</v>
          </cell>
        </row>
        <row r="118381">
          <cell r="B118381" t="str">
            <v>2026-05-01</v>
          </cell>
        </row>
        <row r="118382">
          <cell r="B118382" t="str">
            <v>2026-05-01</v>
          </cell>
        </row>
        <row r="118383">
          <cell r="B118383" t="str">
            <v>2026-06-01</v>
          </cell>
        </row>
        <row r="118384">
          <cell r="B118384" t="str">
            <v>2026-06-01</v>
          </cell>
        </row>
        <row r="118385">
          <cell r="B118385" t="str">
            <v>2026-06-01</v>
          </cell>
        </row>
        <row r="118386">
          <cell r="B118386" t="str">
            <v>2026-06-01</v>
          </cell>
        </row>
        <row r="118387">
          <cell r="B118387" t="str">
            <v>2026-06-01</v>
          </cell>
        </row>
        <row r="118388">
          <cell r="B118388" t="str">
            <v>2026-06-01</v>
          </cell>
        </row>
        <row r="118389">
          <cell r="B118389" t="str">
            <v>2026-06-01</v>
          </cell>
        </row>
        <row r="118390">
          <cell r="B118390" t="str">
            <v>2026-06-01</v>
          </cell>
        </row>
        <row r="118391">
          <cell r="B118391" t="str">
            <v>2026-06-01</v>
          </cell>
        </row>
        <row r="118392">
          <cell r="B118392" t="str">
            <v>2026-06-01</v>
          </cell>
        </row>
        <row r="118393">
          <cell r="B118393" t="str">
            <v>2026-06-01</v>
          </cell>
        </row>
        <row r="118394">
          <cell r="B118394" t="str">
            <v>2026-06-01</v>
          </cell>
        </row>
        <row r="118395">
          <cell r="B118395" t="str">
            <v>2026-06-01</v>
          </cell>
        </row>
        <row r="118396">
          <cell r="B118396" t="str">
            <v>2026-06-01</v>
          </cell>
        </row>
        <row r="118397">
          <cell r="B118397" t="str">
            <v>2026-07-01</v>
          </cell>
        </row>
        <row r="118398">
          <cell r="B118398" t="str">
            <v>2026-07-01</v>
          </cell>
        </row>
        <row r="118399">
          <cell r="B118399" t="str">
            <v>2026-07-01</v>
          </cell>
        </row>
        <row r="118400">
          <cell r="B118400" t="str">
            <v>2026-07-01</v>
          </cell>
        </row>
        <row r="118401">
          <cell r="B118401" t="str">
            <v>2026-07-01</v>
          </cell>
        </row>
        <row r="118402">
          <cell r="B118402" t="str">
            <v>2026-07-01</v>
          </cell>
        </row>
        <row r="118403">
          <cell r="B118403" t="str">
            <v>2026-07-01</v>
          </cell>
        </row>
        <row r="118404">
          <cell r="B118404" t="str">
            <v>2026-07-01</v>
          </cell>
        </row>
        <row r="118405">
          <cell r="B118405" t="str">
            <v>2026-07-01</v>
          </cell>
        </row>
        <row r="118406">
          <cell r="B118406" t="str">
            <v>2026-07-01</v>
          </cell>
        </row>
        <row r="118407">
          <cell r="B118407" t="str">
            <v>2026-07-01</v>
          </cell>
        </row>
        <row r="118408">
          <cell r="B118408" t="str">
            <v>2026-07-01</v>
          </cell>
        </row>
        <row r="118409">
          <cell r="B118409" t="str">
            <v>2026-07-01</v>
          </cell>
        </row>
        <row r="118410">
          <cell r="B118410" t="str">
            <v>2026-07-01</v>
          </cell>
        </row>
        <row r="118411">
          <cell r="B118411" t="str">
            <v>2026-08-01</v>
          </cell>
        </row>
        <row r="118412">
          <cell r="B118412" t="str">
            <v>2026-08-01</v>
          </cell>
        </row>
        <row r="118413">
          <cell r="B118413" t="str">
            <v>2026-08-01</v>
          </cell>
        </row>
        <row r="118414">
          <cell r="B118414" t="str">
            <v>2026-08-01</v>
          </cell>
        </row>
        <row r="118415">
          <cell r="B118415" t="str">
            <v>2026-08-01</v>
          </cell>
        </row>
        <row r="118416">
          <cell r="B118416" t="str">
            <v>2026-08-01</v>
          </cell>
        </row>
        <row r="118417">
          <cell r="B118417" t="str">
            <v>2026-08-01</v>
          </cell>
        </row>
        <row r="118418">
          <cell r="B118418" t="str">
            <v>2026-08-01</v>
          </cell>
        </row>
        <row r="118419">
          <cell r="B118419" t="str">
            <v>2026-08-01</v>
          </cell>
        </row>
        <row r="118420">
          <cell r="B118420" t="str">
            <v>2026-08-01</v>
          </cell>
        </row>
        <row r="118421">
          <cell r="B118421" t="str">
            <v>2026-08-01</v>
          </cell>
        </row>
        <row r="118422">
          <cell r="B118422" t="str">
            <v>2026-08-01</v>
          </cell>
        </row>
        <row r="118423">
          <cell r="B118423" t="str">
            <v>2026-08-01</v>
          </cell>
        </row>
        <row r="118424">
          <cell r="B118424" t="str">
            <v>2026-08-01</v>
          </cell>
        </row>
        <row r="118425">
          <cell r="B118425" t="str">
            <v>2026-09-01</v>
          </cell>
        </row>
        <row r="118426">
          <cell r="B118426" t="str">
            <v>2026-09-01</v>
          </cell>
        </row>
        <row r="118427">
          <cell r="B118427" t="str">
            <v>2026-09-01</v>
          </cell>
        </row>
        <row r="118428">
          <cell r="B118428" t="str">
            <v>2026-09-01</v>
          </cell>
        </row>
        <row r="118429">
          <cell r="B118429" t="str">
            <v>2026-09-01</v>
          </cell>
        </row>
        <row r="118430">
          <cell r="B118430" t="str">
            <v>2026-09-01</v>
          </cell>
        </row>
        <row r="118431">
          <cell r="B118431" t="str">
            <v>2026-09-01</v>
          </cell>
        </row>
        <row r="118432">
          <cell r="B118432" t="str">
            <v>2026-09-01</v>
          </cell>
        </row>
        <row r="118433">
          <cell r="B118433" t="str">
            <v>2026-09-01</v>
          </cell>
        </row>
        <row r="118434">
          <cell r="B118434" t="str">
            <v>2026-09-01</v>
          </cell>
        </row>
        <row r="118435">
          <cell r="B118435" t="str">
            <v>2026-09-01</v>
          </cell>
        </row>
        <row r="118436">
          <cell r="B118436" t="str">
            <v>2026-09-01</v>
          </cell>
        </row>
        <row r="118437">
          <cell r="B118437" t="str">
            <v>2026-09-01</v>
          </cell>
        </row>
        <row r="118438">
          <cell r="B118438" t="str">
            <v>2026-09-01</v>
          </cell>
        </row>
        <row r="118439">
          <cell r="B118439" t="str">
            <v>2026-10-01</v>
          </cell>
        </row>
        <row r="118440">
          <cell r="B118440" t="str">
            <v>2026-10-01</v>
          </cell>
        </row>
        <row r="118441">
          <cell r="B118441" t="str">
            <v>2026-10-01</v>
          </cell>
        </row>
        <row r="118442">
          <cell r="B118442" t="str">
            <v>2026-10-01</v>
          </cell>
        </row>
        <row r="118443">
          <cell r="B118443" t="str">
            <v>2026-10-01</v>
          </cell>
        </row>
        <row r="118444">
          <cell r="B118444" t="str">
            <v>2026-10-01</v>
          </cell>
        </row>
        <row r="118445">
          <cell r="B118445" t="str">
            <v>2026-10-01</v>
          </cell>
        </row>
        <row r="118446">
          <cell r="B118446" t="str">
            <v>2026-10-01</v>
          </cell>
        </row>
        <row r="118447">
          <cell r="B118447" t="str">
            <v>2026-10-01</v>
          </cell>
        </row>
        <row r="118448">
          <cell r="B118448" t="str">
            <v>2026-10-01</v>
          </cell>
        </row>
        <row r="118449">
          <cell r="B118449" t="str">
            <v>2026-10-01</v>
          </cell>
        </row>
        <row r="118450">
          <cell r="B118450" t="str">
            <v>2026-10-01</v>
          </cell>
        </row>
        <row r="118451">
          <cell r="B118451" t="str">
            <v>2026-10-01</v>
          </cell>
        </row>
        <row r="118452">
          <cell r="B118452" t="str">
            <v>2026-10-01</v>
          </cell>
        </row>
        <row r="118453">
          <cell r="B118453" t="str">
            <v>2026-11-01</v>
          </cell>
        </row>
        <row r="118454">
          <cell r="B118454" t="str">
            <v>2026-11-01</v>
          </cell>
        </row>
        <row r="118455">
          <cell r="B118455" t="str">
            <v>2026-11-01</v>
          </cell>
        </row>
        <row r="118456">
          <cell r="B118456" t="str">
            <v>2026-11-01</v>
          </cell>
        </row>
        <row r="118457">
          <cell r="B118457" t="str">
            <v>2026-11-01</v>
          </cell>
        </row>
        <row r="118458">
          <cell r="B118458" t="str">
            <v>2026-11-01</v>
          </cell>
        </row>
        <row r="118459">
          <cell r="B118459" t="str">
            <v>2026-11-01</v>
          </cell>
        </row>
        <row r="118460">
          <cell r="B118460" t="str">
            <v>2026-11-01</v>
          </cell>
        </row>
        <row r="118461">
          <cell r="B118461" t="str">
            <v>2026-11-01</v>
          </cell>
        </row>
        <row r="118462">
          <cell r="B118462" t="str">
            <v>2026-11-01</v>
          </cell>
        </row>
        <row r="118463">
          <cell r="B118463" t="str">
            <v>2026-11-01</v>
          </cell>
        </row>
        <row r="118464">
          <cell r="B118464" t="str">
            <v>2026-11-01</v>
          </cell>
        </row>
        <row r="118465">
          <cell r="B118465" t="str">
            <v>2026-11-01</v>
          </cell>
        </row>
        <row r="118466">
          <cell r="B118466" t="str">
            <v>2026-11-01</v>
          </cell>
        </row>
        <row r="118467">
          <cell r="B118467" t="str">
            <v>2026-12-01</v>
          </cell>
        </row>
        <row r="118468">
          <cell r="B118468" t="str">
            <v>2026-12-01</v>
          </cell>
        </row>
        <row r="118469">
          <cell r="B118469" t="str">
            <v>2026-12-01</v>
          </cell>
        </row>
        <row r="118470">
          <cell r="B118470" t="str">
            <v>2026-12-01</v>
          </cell>
        </row>
        <row r="118471">
          <cell r="B118471" t="str">
            <v>2026-12-01</v>
          </cell>
        </row>
        <row r="118472">
          <cell r="B118472" t="str">
            <v>2026-12-01</v>
          </cell>
        </row>
        <row r="118473">
          <cell r="B118473" t="str">
            <v>2026-12-01</v>
          </cell>
        </row>
        <row r="118474">
          <cell r="B118474" t="str">
            <v>2026-12-01</v>
          </cell>
        </row>
        <row r="118475">
          <cell r="B118475" t="str">
            <v>2026-12-01</v>
          </cell>
        </row>
        <row r="118476">
          <cell r="B118476" t="str">
            <v>2026-12-01</v>
          </cell>
        </row>
        <row r="118477">
          <cell r="B118477" t="str">
            <v>2026-12-01</v>
          </cell>
        </row>
        <row r="118478">
          <cell r="B118478" t="str">
            <v>2026-12-01</v>
          </cell>
        </row>
        <row r="118479">
          <cell r="B118479" t="str">
            <v>2026-12-01</v>
          </cell>
        </row>
        <row r="118480">
          <cell r="B118480" t="str">
            <v>2026-12-01</v>
          </cell>
        </row>
        <row r="118481">
          <cell r="B118481" t="str">
            <v>2027-01-01</v>
          </cell>
        </row>
        <row r="118482">
          <cell r="B118482" t="str">
            <v>2027-01-01</v>
          </cell>
        </row>
        <row r="118483">
          <cell r="B118483" t="str">
            <v>2027-01-01</v>
          </cell>
        </row>
        <row r="118484">
          <cell r="B118484" t="str">
            <v>2027-01-01</v>
          </cell>
        </row>
        <row r="118485">
          <cell r="B118485" t="str">
            <v>2027-01-01</v>
          </cell>
        </row>
        <row r="118486">
          <cell r="B118486" t="str">
            <v>2027-01-01</v>
          </cell>
        </row>
        <row r="118487">
          <cell r="B118487" t="str">
            <v>2027-01-01</v>
          </cell>
        </row>
        <row r="118488">
          <cell r="B118488" t="str">
            <v>2027-01-01</v>
          </cell>
        </row>
        <row r="118489">
          <cell r="B118489" t="str">
            <v>2027-01-01</v>
          </cell>
        </row>
        <row r="118490">
          <cell r="B118490" t="str">
            <v>2027-01-01</v>
          </cell>
        </row>
        <row r="118491">
          <cell r="B118491" t="str">
            <v>2027-01-01</v>
          </cell>
        </row>
        <row r="118492">
          <cell r="B118492" t="str">
            <v>2027-01-01</v>
          </cell>
        </row>
        <row r="118493">
          <cell r="B118493" t="str">
            <v>2027-01-01</v>
          </cell>
        </row>
        <row r="118494">
          <cell r="B118494" t="str">
            <v>2027-01-01</v>
          </cell>
        </row>
        <row r="118495">
          <cell r="B118495" t="str">
            <v>2027-02-01</v>
          </cell>
        </row>
        <row r="118496">
          <cell r="B118496" t="str">
            <v>2027-02-01</v>
          </cell>
        </row>
        <row r="118497">
          <cell r="B118497" t="str">
            <v>2027-02-01</v>
          </cell>
        </row>
        <row r="118498">
          <cell r="B118498" t="str">
            <v>2027-02-01</v>
          </cell>
        </row>
        <row r="118499">
          <cell r="B118499" t="str">
            <v>2027-02-01</v>
          </cell>
        </row>
        <row r="118500">
          <cell r="B118500" t="str">
            <v>2027-02-01</v>
          </cell>
        </row>
        <row r="118501">
          <cell r="B118501" t="str">
            <v>2027-02-01</v>
          </cell>
        </row>
        <row r="118502">
          <cell r="B118502" t="str">
            <v>2027-02-01</v>
          </cell>
        </row>
        <row r="118503">
          <cell r="B118503" t="str">
            <v>2027-02-01</v>
          </cell>
        </row>
        <row r="118504">
          <cell r="B118504" t="str">
            <v>2027-02-01</v>
          </cell>
        </row>
        <row r="118505">
          <cell r="B118505" t="str">
            <v>2027-02-01</v>
          </cell>
        </row>
        <row r="118506">
          <cell r="B118506" t="str">
            <v>2027-02-01</v>
          </cell>
        </row>
        <row r="118507">
          <cell r="B118507" t="str">
            <v>2027-02-01</v>
          </cell>
        </row>
        <row r="118508">
          <cell r="B118508" t="str">
            <v>2027-02-01</v>
          </cell>
        </row>
        <row r="118509">
          <cell r="B118509" t="str">
            <v>2027-03-01</v>
          </cell>
        </row>
        <row r="118510">
          <cell r="B118510" t="str">
            <v>2027-03-01</v>
          </cell>
        </row>
        <row r="118511">
          <cell r="B118511" t="str">
            <v>2027-03-01</v>
          </cell>
        </row>
        <row r="118512">
          <cell r="B118512" t="str">
            <v>2027-03-01</v>
          </cell>
        </row>
        <row r="118513">
          <cell r="B118513" t="str">
            <v>2027-03-01</v>
          </cell>
        </row>
        <row r="118514">
          <cell r="B118514" t="str">
            <v>2027-03-01</v>
          </cell>
        </row>
        <row r="118515">
          <cell r="B118515" t="str">
            <v>2027-03-01</v>
          </cell>
        </row>
        <row r="118516">
          <cell r="B118516" t="str">
            <v>2027-03-01</v>
          </cell>
        </row>
        <row r="118517">
          <cell r="B118517" t="str">
            <v>2027-03-01</v>
          </cell>
        </row>
        <row r="118518">
          <cell r="B118518" t="str">
            <v>2027-03-01</v>
          </cell>
        </row>
        <row r="118519">
          <cell r="B118519" t="str">
            <v>2027-03-01</v>
          </cell>
        </row>
        <row r="118520">
          <cell r="B118520" t="str">
            <v>2027-03-01</v>
          </cell>
        </row>
        <row r="118521">
          <cell r="B118521" t="str">
            <v>2027-03-01</v>
          </cell>
        </row>
        <row r="118522">
          <cell r="B118522" t="str">
            <v>2027-03-01</v>
          </cell>
        </row>
        <row r="118523">
          <cell r="B118523" t="str">
            <v>2027-04-01</v>
          </cell>
        </row>
        <row r="118524">
          <cell r="B118524" t="str">
            <v>2027-04-01</v>
          </cell>
        </row>
        <row r="118525">
          <cell r="B118525" t="str">
            <v>2027-04-01</v>
          </cell>
        </row>
        <row r="118526">
          <cell r="B118526" t="str">
            <v>2027-04-01</v>
          </cell>
        </row>
        <row r="118527">
          <cell r="B118527" t="str">
            <v>2027-04-01</v>
          </cell>
        </row>
        <row r="118528">
          <cell r="B118528" t="str">
            <v>2027-04-01</v>
          </cell>
        </row>
        <row r="118529">
          <cell r="B118529" t="str">
            <v>2027-04-01</v>
          </cell>
        </row>
        <row r="118530">
          <cell r="B118530" t="str">
            <v>2027-04-01</v>
          </cell>
        </row>
        <row r="118531">
          <cell r="B118531" t="str">
            <v>2027-04-01</v>
          </cell>
        </row>
        <row r="118532">
          <cell r="B118532" t="str">
            <v>2027-04-01</v>
          </cell>
        </row>
        <row r="118533">
          <cell r="B118533" t="str">
            <v>2027-04-01</v>
          </cell>
        </row>
        <row r="118534">
          <cell r="B118534" t="str">
            <v>2027-04-01</v>
          </cell>
        </row>
        <row r="118535">
          <cell r="B118535" t="str">
            <v>2027-04-01</v>
          </cell>
        </row>
        <row r="118536">
          <cell r="B118536" t="str">
            <v>2027-04-01</v>
          </cell>
        </row>
        <row r="118537">
          <cell r="B118537" t="str">
            <v>2027-05-01</v>
          </cell>
        </row>
        <row r="118538">
          <cell r="B118538" t="str">
            <v>2027-05-01</v>
          </cell>
        </row>
        <row r="118539">
          <cell r="B118539" t="str">
            <v>2027-05-01</v>
          </cell>
        </row>
        <row r="118540">
          <cell r="B118540" t="str">
            <v>2027-05-01</v>
          </cell>
        </row>
        <row r="118541">
          <cell r="B118541" t="str">
            <v>2027-05-01</v>
          </cell>
        </row>
        <row r="118542">
          <cell r="B118542" t="str">
            <v>2027-05-01</v>
          </cell>
        </row>
        <row r="118543">
          <cell r="B118543" t="str">
            <v>2027-05-01</v>
          </cell>
        </row>
        <row r="118544">
          <cell r="B118544" t="str">
            <v>2027-05-01</v>
          </cell>
        </row>
        <row r="118545">
          <cell r="B118545" t="str">
            <v>2027-05-01</v>
          </cell>
        </row>
        <row r="118546">
          <cell r="B118546" t="str">
            <v>2027-05-01</v>
          </cell>
        </row>
        <row r="118547">
          <cell r="B118547" t="str">
            <v>2027-05-01</v>
          </cell>
        </row>
        <row r="118548">
          <cell r="B118548" t="str">
            <v>2027-05-01</v>
          </cell>
        </row>
        <row r="118549">
          <cell r="B118549" t="str">
            <v>2027-05-01</v>
          </cell>
        </row>
        <row r="118550">
          <cell r="B118550" t="str">
            <v>2027-05-01</v>
          </cell>
        </row>
        <row r="118551">
          <cell r="B118551" t="str">
            <v>2027-06-01</v>
          </cell>
        </row>
        <row r="118552">
          <cell r="B118552" t="str">
            <v>2027-06-01</v>
          </cell>
        </row>
        <row r="118553">
          <cell r="B118553" t="str">
            <v>2027-06-01</v>
          </cell>
        </row>
        <row r="118554">
          <cell r="B118554" t="str">
            <v>2027-06-01</v>
          </cell>
        </row>
        <row r="118555">
          <cell r="B118555" t="str">
            <v>2027-06-01</v>
          </cell>
        </row>
        <row r="118556">
          <cell r="B118556" t="str">
            <v>2027-06-01</v>
          </cell>
        </row>
        <row r="118557">
          <cell r="B118557" t="str">
            <v>2027-06-01</v>
          </cell>
        </row>
        <row r="118558">
          <cell r="B118558" t="str">
            <v>2027-06-01</v>
          </cell>
        </row>
        <row r="118559">
          <cell r="B118559" t="str">
            <v>2027-06-01</v>
          </cell>
        </row>
        <row r="118560">
          <cell r="B118560" t="str">
            <v>2027-06-01</v>
          </cell>
        </row>
        <row r="118561">
          <cell r="B118561" t="str">
            <v>2027-06-01</v>
          </cell>
        </row>
        <row r="118562">
          <cell r="B118562" t="str">
            <v>2027-06-01</v>
          </cell>
        </row>
        <row r="118563">
          <cell r="B118563" t="str">
            <v>2027-06-01</v>
          </cell>
        </row>
        <row r="118564">
          <cell r="B118564" t="str">
            <v>2027-06-01</v>
          </cell>
        </row>
        <row r="118565">
          <cell r="B118565" t="str">
            <v>2027-07-01</v>
          </cell>
        </row>
        <row r="118566">
          <cell r="B118566" t="str">
            <v>2027-07-01</v>
          </cell>
        </row>
        <row r="118567">
          <cell r="B118567" t="str">
            <v>2027-07-01</v>
          </cell>
        </row>
        <row r="118568">
          <cell r="B118568" t="str">
            <v>2027-07-01</v>
          </cell>
        </row>
        <row r="118569">
          <cell r="B118569" t="str">
            <v>2027-07-01</v>
          </cell>
        </row>
        <row r="118570">
          <cell r="B118570" t="str">
            <v>2027-07-01</v>
          </cell>
        </row>
        <row r="118571">
          <cell r="B118571" t="str">
            <v>2027-07-01</v>
          </cell>
        </row>
        <row r="118572">
          <cell r="B118572" t="str">
            <v>2027-07-01</v>
          </cell>
        </row>
        <row r="118573">
          <cell r="B118573" t="str">
            <v>2027-07-01</v>
          </cell>
        </row>
        <row r="118574">
          <cell r="B118574" t="str">
            <v>2027-07-01</v>
          </cell>
        </row>
        <row r="118575">
          <cell r="B118575" t="str">
            <v>2027-07-01</v>
          </cell>
        </row>
        <row r="118576">
          <cell r="B118576" t="str">
            <v>2027-07-01</v>
          </cell>
        </row>
        <row r="118577">
          <cell r="B118577" t="str">
            <v>2027-07-01</v>
          </cell>
        </row>
        <row r="118578">
          <cell r="B118578" t="str">
            <v>2027-07-01</v>
          </cell>
        </row>
        <row r="118579">
          <cell r="B118579" t="str">
            <v>2027-08-01</v>
          </cell>
        </row>
        <row r="118580">
          <cell r="B118580" t="str">
            <v>2027-08-01</v>
          </cell>
        </row>
        <row r="118581">
          <cell r="B118581" t="str">
            <v>2027-08-01</v>
          </cell>
        </row>
        <row r="118582">
          <cell r="B118582" t="str">
            <v>2027-08-01</v>
          </cell>
        </row>
        <row r="118583">
          <cell r="B118583" t="str">
            <v>2027-08-01</v>
          </cell>
        </row>
        <row r="118584">
          <cell r="B118584" t="str">
            <v>2027-08-01</v>
          </cell>
        </row>
        <row r="118585">
          <cell r="B118585" t="str">
            <v>2027-08-01</v>
          </cell>
        </row>
        <row r="118586">
          <cell r="B118586" t="str">
            <v>2027-08-01</v>
          </cell>
        </row>
        <row r="118587">
          <cell r="B118587" t="str">
            <v>2027-08-01</v>
          </cell>
        </row>
        <row r="118588">
          <cell r="B118588" t="str">
            <v>2027-08-01</v>
          </cell>
        </row>
        <row r="118589">
          <cell r="B118589" t="str">
            <v>2027-08-01</v>
          </cell>
        </row>
        <row r="118590">
          <cell r="B118590" t="str">
            <v>2027-08-01</v>
          </cell>
        </row>
        <row r="118591">
          <cell r="B118591" t="str">
            <v>2027-08-01</v>
          </cell>
        </row>
        <row r="118592">
          <cell r="B118592" t="str">
            <v>2027-08-01</v>
          </cell>
        </row>
        <row r="118593">
          <cell r="B118593" t="str">
            <v>2027-09-01</v>
          </cell>
        </row>
        <row r="118594">
          <cell r="B118594" t="str">
            <v>2027-09-01</v>
          </cell>
        </row>
        <row r="118595">
          <cell r="B118595" t="str">
            <v>2027-09-01</v>
          </cell>
        </row>
        <row r="118596">
          <cell r="B118596" t="str">
            <v>2027-09-01</v>
          </cell>
        </row>
        <row r="118597">
          <cell r="B118597" t="str">
            <v>2027-09-01</v>
          </cell>
        </row>
        <row r="118598">
          <cell r="B118598" t="str">
            <v>2027-09-01</v>
          </cell>
        </row>
        <row r="118599">
          <cell r="B118599" t="str">
            <v>2027-09-01</v>
          </cell>
        </row>
        <row r="118600">
          <cell r="B118600" t="str">
            <v>2027-09-01</v>
          </cell>
        </row>
        <row r="118601">
          <cell r="B118601" t="str">
            <v>2027-09-01</v>
          </cell>
        </row>
        <row r="118602">
          <cell r="B118602" t="str">
            <v>2027-09-01</v>
          </cell>
        </row>
        <row r="118603">
          <cell r="B118603" t="str">
            <v>2027-09-01</v>
          </cell>
        </row>
        <row r="118604">
          <cell r="B118604" t="str">
            <v>2027-09-01</v>
          </cell>
        </row>
        <row r="118605">
          <cell r="B118605" t="str">
            <v>2027-09-01</v>
          </cell>
        </row>
        <row r="118606">
          <cell r="B118606" t="str">
            <v>2027-09-01</v>
          </cell>
        </row>
        <row r="118607">
          <cell r="B118607" t="str">
            <v>2027-10-01</v>
          </cell>
        </row>
        <row r="118608">
          <cell r="B118608" t="str">
            <v>2027-10-01</v>
          </cell>
        </row>
        <row r="118609">
          <cell r="B118609" t="str">
            <v>2027-10-01</v>
          </cell>
        </row>
        <row r="118610">
          <cell r="B118610" t="str">
            <v>2027-10-01</v>
          </cell>
        </row>
        <row r="118611">
          <cell r="B118611" t="str">
            <v>2027-10-01</v>
          </cell>
        </row>
        <row r="118612">
          <cell r="B118612" t="str">
            <v>2027-10-01</v>
          </cell>
        </row>
        <row r="118613">
          <cell r="B118613" t="str">
            <v>2027-10-01</v>
          </cell>
        </row>
        <row r="118614">
          <cell r="B118614" t="str">
            <v>2027-10-01</v>
          </cell>
        </row>
        <row r="118615">
          <cell r="B118615" t="str">
            <v>2027-10-01</v>
          </cell>
        </row>
        <row r="118616">
          <cell r="B118616" t="str">
            <v>2027-10-01</v>
          </cell>
        </row>
        <row r="118617">
          <cell r="B118617" t="str">
            <v>2027-10-01</v>
          </cell>
        </row>
        <row r="118618">
          <cell r="B118618" t="str">
            <v>2027-10-01</v>
          </cell>
        </row>
        <row r="118619">
          <cell r="B118619" t="str">
            <v>2027-10-01</v>
          </cell>
        </row>
        <row r="118620">
          <cell r="B118620" t="str">
            <v>2027-10-01</v>
          </cell>
        </row>
        <row r="118621">
          <cell r="B118621" t="str">
            <v>2027-11-01</v>
          </cell>
        </row>
        <row r="118622">
          <cell r="B118622" t="str">
            <v>2027-11-01</v>
          </cell>
        </row>
        <row r="118623">
          <cell r="B118623" t="str">
            <v>2027-11-01</v>
          </cell>
        </row>
        <row r="118624">
          <cell r="B118624" t="str">
            <v>2027-11-01</v>
          </cell>
        </row>
        <row r="118625">
          <cell r="B118625" t="str">
            <v>2027-11-01</v>
          </cell>
        </row>
        <row r="118626">
          <cell r="B118626" t="str">
            <v>2027-11-01</v>
          </cell>
        </row>
        <row r="118627">
          <cell r="B118627" t="str">
            <v>2027-11-01</v>
          </cell>
        </row>
        <row r="118628">
          <cell r="B118628" t="str">
            <v>2027-11-01</v>
          </cell>
        </row>
        <row r="118629">
          <cell r="B118629" t="str">
            <v>2027-11-01</v>
          </cell>
        </row>
        <row r="118630">
          <cell r="B118630" t="str">
            <v>2027-11-01</v>
          </cell>
        </row>
        <row r="118631">
          <cell r="B118631" t="str">
            <v>2027-11-01</v>
          </cell>
        </row>
        <row r="118632">
          <cell r="B118632" t="str">
            <v>2027-11-01</v>
          </cell>
        </row>
        <row r="118633">
          <cell r="B118633" t="str">
            <v>2027-11-01</v>
          </cell>
        </row>
        <row r="118634">
          <cell r="B118634" t="str">
            <v>2027-11-01</v>
          </cell>
        </row>
        <row r="118635">
          <cell r="B118635" t="str">
            <v>2027-12-01</v>
          </cell>
        </row>
        <row r="118636">
          <cell r="B118636" t="str">
            <v>2027-12-01</v>
          </cell>
        </row>
        <row r="118637">
          <cell r="B118637" t="str">
            <v>2027-12-01</v>
          </cell>
        </row>
        <row r="118638">
          <cell r="B118638" t="str">
            <v>2027-12-01</v>
          </cell>
        </row>
        <row r="118639">
          <cell r="B118639" t="str">
            <v>2027-12-01</v>
          </cell>
        </row>
        <row r="118640">
          <cell r="B118640" t="str">
            <v>2027-12-01</v>
          </cell>
        </row>
        <row r="118641">
          <cell r="B118641" t="str">
            <v>2027-12-01</v>
          </cell>
        </row>
        <row r="118642">
          <cell r="B118642" t="str">
            <v>2027-12-01</v>
          </cell>
        </row>
        <row r="118643">
          <cell r="B118643" t="str">
            <v>2027-12-01</v>
          </cell>
        </row>
        <row r="118644">
          <cell r="B118644" t="str">
            <v>2027-12-01</v>
          </cell>
        </row>
        <row r="118645">
          <cell r="B118645" t="str">
            <v>2027-12-01</v>
          </cell>
        </row>
        <row r="118646">
          <cell r="B118646" t="str">
            <v>2027-12-01</v>
          </cell>
        </row>
        <row r="118647">
          <cell r="B118647" t="str">
            <v>2027-12-01</v>
          </cell>
        </row>
        <row r="118648">
          <cell r="B118648" t="str">
            <v>2027-12-01</v>
          </cell>
        </row>
        <row r="118649">
          <cell r="B118649" t="str">
            <v>2028-01-01</v>
          </cell>
        </row>
        <row r="118650">
          <cell r="B118650" t="str">
            <v>2028-01-01</v>
          </cell>
        </row>
        <row r="118651">
          <cell r="B118651" t="str">
            <v>2028-01-01</v>
          </cell>
        </row>
        <row r="118652">
          <cell r="B118652" t="str">
            <v>2028-01-01</v>
          </cell>
        </row>
        <row r="118653">
          <cell r="B118653" t="str">
            <v>2028-01-01</v>
          </cell>
        </row>
        <row r="118654">
          <cell r="B118654" t="str">
            <v>2028-01-01</v>
          </cell>
        </row>
        <row r="118655">
          <cell r="B118655" t="str">
            <v>2028-01-01</v>
          </cell>
        </row>
        <row r="118656">
          <cell r="B118656" t="str">
            <v>2028-01-01</v>
          </cell>
        </row>
        <row r="118657">
          <cell r="B118657" t="str">
            <v>2028-01-01</v>
          </cell>
        </row>
        <row r="118658">
          <cell r="B118658" t="str">
            <v>2028-01-01</v>
          </cell>
        </row>
        <row r="118659">
          <cell r="B118659" t="str">
            <v>2028-01-01</v>
          </cell>
        </row>
        <row r="118660">
          <cell r="B118660" t="str">
            <v>2028-01-01</v>
          </cell>
        </row>
        <row r="118661">
          <cell r="B118661" t="str">
            <v>2028-01-01</v>
          </cell>
        </row>
        <row r="118662">
          <cell r="B118662" t="str">
            <v>2028-01-01</v>
          </cell>
        </row>
        <row r="118663">
          <cell r="B118663" t="str">
            <v>2028-02-01</v>
          </cell>
        </row>
        <row r="118664">
          <cell r="B118664" t="str">
            <v>2028-02-01</v>
          </cell>
        </row>
        <row r="118665">
          <cell r="B118665" t="str">
            <v>2028-02-01</v>
          </cell>
        </row>
        <row r="118666">
          <cell r="B118666" t="str">
            <v>2028-02-01</v>
          </cell>
        </row>
        <row r="118667">
          <cell r="B118667" t="str">
            <v>2028-02-01</v>
          </cell>
        </row>
        <row r="118668">
          <cell r="B118668" t="str">
            <v>2028-02-01</v>
          </cell>
        </row>
        <row r="118669">
          <cell r="B118669" t="str">
            <v>2028-02-01</v>
          </cell>
        </row>
        <row r="118670">
          <cell r="B118670" t="str">
            <v>2028-02-01</v>
          </cell>
        </row>
        <row r="118671">
          <cell r="B118671" t="str">
            <v>2028-02-01</v>
          </cell>
        </row>
        <row r="118672">
          <cell r="B118672" t="str">
            <v>2028-02-01</v>
          </cell>
        </row>
        <row r="118673">
          <cell r="B118673" t="str">
            <v>2028-02-01</v>
          </cell>
        </row>
        <row r="118674">
          <cell r="B118674" t="str">
            <v>2028-02-01</v>
          </cell>
        </row>
        <row r="118675">
          <cell r="B118675" t="str">
            <v>2028-02-01</v>
          </cell>
        </row>
        <row r="118676">
          <cell r="B118676" t="str">
            <v>2028-02-01</v>
          </cell>
        </row>
        <row r="118677">
          <cell r="B118677" t="str">
            <v>2028-03-01</v>
          </cell>
        </row>
        <row r="118678">
          <cell r="B118678" t="str">
            <v>2028-03-01</v>
          </cell>
        </row>
        <row r="118679">
          <cell r="B118679" t="str">
            <v>2028-03-01</v>
          </cell>
        </row>
        <row r="118680">
          <cell r="B118680" t="str">
            <v>2028-03-01</v>
          </cell>
        </row>
        <row r="118681">
          <cell r="B118681" t="str">
            <v>2028-03-01</v>
          </cell>
        </row>
        <row r="118682">
          <cell r="B118682" t="str">
            <v>2028-03-01</v>
          </cell>
        </row>
        <row r="118683">
          <cell r="B118683" t="str">
            <v>2028-03-01</v>
          </cell>
        </row>
        <row r="118684">
          <cell r="B118684" t="str">
            <v>2028-03-01</v>
          </cell>
        </row>
        <row r="118685">
          <cell r="B118685" t="str">
            <v>2028-03-01</v>
          </cell>
        </row>
        <row r="118686">
          <cell r="B118686" t="str">
            <v>2028-03-01</v>
          </cell>
        </row>
        <row r="118687">
          <cell r="B118687" t="str">
            <v>2028-03-01</v>
          </cell>
        </row>
        <row r="118688">
          <cell r="B118688" t="str">
            <v>2028-03-01</v>
          </cell>
        </row>
        <row r="118689">
          <cell r="B118689" t="str">
            <v>2028-03-01</v>
          </cell>
        </row>
        <row r="118690">
          <cell r="B118690" t="str">
            <v>2028-03-01</v>
          </cell>
        </row>
        <row r="118691">
          <cell r="B118691" t="str">
            <v>2028-04-01</v>
          </cell>
        </row>
        <row r="118692">
          <cell r="B118692" t="str">
            <v>2028-04-01</v>
          </cell>
        </row>
        <row r="118693">
          <cell r="B118693" t="str">
            <v>2028-04-01</v>
          </cell>
        </row>
        <row r="118694">
          <cell r="B118694" t="str">
            <v>2028-04-01</v>
          </cell>
        </row>
        <row r="118695">
          <cell r="B118695" t="str">
            <v>2028-04-01</v>
          </cell>
        </row>
        <row r="118696">
          <cell r="B118696" t="str">
            <v>2028-04-01</v>
          </cell>
        </row>
        <row r="118697">
          <cell r="B118697" t="str">
            <v>2028-04-01</v>
          </cell>
        </row>
        <row r="118698">
          <cell r="B118698" t="str">
            <v>2028-04-01</v>
          </cell>
        </row>
        <row r="118699">
          <cell r="B118699" t="str">
            <v>2028-04-01</v>
          </cell>
        </row>
        <row r="118700">
          <cell r="B118700" t="str">
            <v>2028-04-01</v>
          </cell>
        </row>
        <row r="118701">
          <cell r="B118701" t="str">
            <v>2028-04-01</v>
          </cell>
        </row>
        <row r="118702">
          <cell r="B118702" t="str">
            <v>2028-04-01</v>
          </cell>
        </row>
        <row r="118703">
          <cell r="B118703" t="str">
            <v>2028-04-01</v>
          </cell>
        </row>
        <row r="118704">
          <cell r="B118704" t="str">
            <v>2028-04-01</v>
          </cell>
        </row>
        <row r="118705">
          <cell r="B118705" t="str">
            <v>2028-05-01</v>
          </cell>
        </row>
        <row r="118706">
          <cell r="B118706" t="str">
            <v>2028-05-01</v>
          </cell>
        </row>
        <row r="118707">
          <cell r="B118707" t="str">
            <v>2028-05-01</v>
          </cell>
        </row>
        <row r="118708">
          <cell r="B118708" t="str">
            <v>2028-05-01</v>
          </cell>
        </row>
        <row r="118709">
          <cell r="B118709" t="str">
            <v>2028-05-01</v>
          </cell>
        </row>
        <row r="118710">
          <cell r="B118710" t="str">
            <v>2028-05-01</v>
          </cell>
        </row>
        <row r="118711">
          <cell r="B118711" t="str">
            <v>2028-05-01</v>
          </cell>
        </row>
        <row r="118712">
          <cell r="B118712" t="str">
            <v>2028-05-01</v>
          </cell>
        </row>
        <row r="118713">
          <cell r="B118713" t="str">
            <v>2028-05-01</v>
          </cell>
        </row>
        <row r="118714">
          <cell r="B118714" t="str">
            <v>2028-05-01</v>
          </cell>
        </row>
        <row r="118715">
          <cell r="B118715" t="str">
            <v>2028-05-01</v>
          </cell>
        </row>
        <row r="118716">
          <cell r="B118716" t="str">
            <v>2028-05-01</v>
          </cell>
        </row>
        <row r="118717">
          <cell r="B118717" t="str">
            <v>2028-05-01</v>
          </cell>
        </row>
        <row r="118718">
          <cell r="B118718" t="str">
            <v>2028-05-01</v>
          </cell>
        </row>
        <row r="118719">
          <cell r="B118719" t="str">
            <v>2028-06-01</v>
          </cell>
        </row>
        <row r="118720">
          <cell r="B118720" t="str">
            <v>2028-06-01</v>
          </cell>
        </row>
        <row r="118721">
          <cell r="B118721" t="str">
            <v>2028-06-01</v>
          </cell>
        </row>
        <row r="118722">
          <cell r="B118722" t="str">
            <v>2028-06-01</v>
          </cell>
        </row>
        <row r="118723">
          <cell r="B118723" t="str">
            <v>2028-06-01</v>
          </cell>
        </row>
        <row r="118724">
          <cell r="B118724" t="str">
            <v>2028-06-01</v>
          </cell>
        </row>
        <row r="118725">
          <cell r="B118725" t="str">
            <v>2028-06-01</v>
          </cell>
        </row>
        <row r="118726">
          <cell r="B118726" t="str">
            <v>2028-06-01</v>
          </cell>
        </row>
        <row r="118727">
          <cell r="B118727" t="str">
            <v>2028-06-01</v>
          </cell>
        </row>
        <row r="118728">
          <cell r="B118728" t="str">
            <v>2028-06-01</v>
          </cell>
        </row>
        <row r="118729">
          <cell r="B118729" t="str">
            <v>2028-06-01</v>
          </cell>
        </row>
        <row r="118730">
          <cell r="B118730" t="str">
            <v>2028-06-01</v>
          </cell>
        </row>
        <row r="118731">
          <cell r="B118731" t="str">
            <v>2028-06-01</v>
          </cell>
        </row>
        <row r="118732">
          <cell r="B118732" t="str">
            <v>2028-06-01</v>
          </cell>
        </row>
        <row r="118733">
          <cell r="B118733" t="str">
            <v>2028-07-01</v>
          </cell>
        </row>
        <row r="118734">
          <cell r="B118734" t="str">
            <v>2028-07-01</v>
          </cell>
        </row>
        <row r="118735">
          <cell r="B118735" t="str">
            <v>2028-07-01</v>
          </cell>
        </row>
        <row r="118736">
          <cell r="B118736" t="str">
            <v>2028-07-01</v>
          </cell>
        </row>
        <row r="118737">
          <cell r="B118737" t="str">
            <v>2028-07-01</v>
          </cell>
        </row>
        <row r="118738">
          <cell r="B118738" t="str">
            <v>2028-07-01</v>
          </cell>
        </row>
        <row r="118739">
          <cell r="B118739" t="str">
            <v>2028-07-01</v>
          </cell>
        </row>
        <row r="118740">
          <cell r="B118740" t="str">
            <v>2028-07-01</v>
          </cell>
        </row>
        <row r="118741">
          <cell r="B118741" t="str">
            <v>2028-07-01</v>
          </cell>
        </row>
        <row r="118742">
          <cell r="B118742" t="str">
            <v>2028-07-01</v>
          </cell>
        </row>
        <row r="118743">
          <cell r="B118743" t="str">
            <v>2028-07-01</v>
          </cell>
        </row>
        <row r="118744">
          <cell r="B118744" t="str">
            <v>2028-07-01</v>
          </cell>
        </row>
        <row r="118745">
          <cell r="B118745" t="str">
            <v>2028-07-01</v>
          </cell>
        </row>
        <row r="118746">
          <cell r="B118746" t="str">
            <v>2028-07-01</v>
          </cell>
        </row>
        <row r="118747">
          <cell r="B118747" t="str">
            <v>2028-08-01</v>
          </cell>
        </row>
        <row r="118748">
          <cell r="B118748" t="str">
            <v>2028-08-01</v>
          </cell>
        </row>
        <row r="118749">
          <cell r="B118749" t="str">
            <v>2028-08-01</v>
          </cell>
        </row>
        <row r="118750">
          <cell r="B118750" t="str">
            <v>2028-08-01</v>
          </cell>
        </row>
        <row r="118751">
          <cell r="B118751" t="str">
            <v>2028-08-01</v>
          </cell>
        </row>
        <row r="118752">
          <cell r="B118752" t="str">
            <v>2028-08-01</v>
          </cell>
        </row>
        <row r="118753">
          <cell r="B118753" t="str">
            <v>2028-08-01</v>
          </cell>
        </row>
        <row r="118754">
          <cell r="B118754" t="str">
            <v>2028-08-01</v>
          </cell>
        </row>
        <row r="118755">
          <cell r="B118755" t="str">
            <v>2028-08-01</v>
          </cell>
        </row>
        <row r="118756">
          <cell r="B118756" t="str">
            <v>2028-08-01</v>
          </cell>
        </row>
        <row r="118757">
          <cell r="B118757" t="str">
            <v>2028-08-01</v>
          </cell>
        </row>
        <row r="118758">
          <cell r="B118758" t="str">
            <v>2028-08-01</v>
          </cell>
        </row>
        <row r="118759">
          <cell r="B118759" t="str">
            <v>2028-08-01</v>
          </cell>
        </row>
        <row r="118760">
          <cell r="B118760" t="str">
            <v>2028-08-01</v>
          </cell>
        </row>
        <row r="118761">
          <cell r="B118761" t="str">
            <v>2028-09-01</v>
          </cell>
        </row>
        <row r="118762">
          <cell r="B118762" t="str">
            <v>2028-09-01</v>
          </cell>
        </row>
        <row r="118763">
          <cell r="B118763" t="str">
            <v>2028-09-01</v>
          </cell>
        </row>
        <row r="118764">
          <cell r="B118764" t="str">
            <v>2028-09-01</v>
          </cell>
        </row>
        <row r="118765">
          <cell r="B118765" t="str">
            <v>2028-09-01</v>
          </cell>
        </row>
        <row r="118766">
          <cell r="B118766" t="str">
            <v>2028-09-01</v>
          </cell>
        </row>
        <row r="118767">
          <cell r="B118767" t="str">
            <v>2028-09-01</v>
          </cell>
        </row>
        <row r="118768">
          <cell r="B118768" t="str">
            <v>2028-09-01</v>
          </cell>
        </row>
        <row r="118769">
          <cell r="B118769" t="str">
            <v>2028-09-01</v>
          </cell>
        </row>
        <row r="118770">
          <cell r="B118770" t="str">
            <v>2028-09-01</v>
          </cell>
        </row>
        <row r="118771">
          <cell r="B118771" t="str">
            <v>2028-09-01</v>
          </cell>
        </row>
        <row r="118772">
          <cell r="B118772" t="str">
            <v>2028-09-01</v>
          </cell>
        </row>
        <row r="118773">
          <cell r="B118773" t="str">
            <v>2028-09-01</v>
          </cell>
        </row>
        <row r="118774">
          <cell r="B118774" t="str">
            <v>2028-09-01</v>
          </cell>
        </row>
        <row r="118775">
          <cell r="B118775" t="str">
            <v>2028-10-01</v>
          </cell>
        </row>
        <row r="118776">
          <cell r="B118776" t="str">
            <v>2028-10-01</v>
          </cell>
        </row>
        <row r="118777">
          <cell r="B118777" t="str">
            <v>2028-10-01</v>
          </cell>
        </row>
        <row r="118778">
          <cell r="B118778" t="str">
            <v>2028-10-01</v>
          </cell>
        </row>
        <row r="118779">
          <cell r="B118779" t="str">
            <v>2028-10-01</v>
          </cell>
        </row>
        <row r="118780">
          <cell r="B118780" t="str">
            <v>2028-10-01</v>
          </cell>
        </row>
        <row r="118781">
          <cell r="B118781" t="str">
            <v>2028-10-01</v>
          </cell>
        </row>
        <row r="118782">
          <cell r="B118782" t="str">
            <v>2028-10-01</v>
          </cell>
        </row>
        <row r="118783">
          <cell r="B118783" t="str">
            <v>2028-10-01</v>
          </cell>
        </row>
        <row r="118784">
          <cell r="B118784" t="str">
            <v>2028-10-01</v>
          </cell>
        </row>
        <row r="118785">
          <cell r="B118785" t="str">
            <v>2028-10-01</v>
          </cell>
        </row>
        <row r="118786">
          <cell r="B118786" t="str">
            <v>2028-10-01</v>
          </cell>
        </row>
        <row r="118787">
          <cell r="B118787" t="str">
            <v>2028-10-01</v>
          </cell>
        </row>
        <row r="118788">
          <cell r="B118788" t="str">
            <v>2028-10-01</v>
          </cell>
        </row>
        <row r="118789">
          <cell r="B118789" t="str">
            <v>2028-11-01</v>
          </cell>
        </row>
        <row r="118790">
          <cell r="B118790" t="str">
            <v>2028-11-01</v>
          </cell>
        </row>
        <row r="118791">
          <cell r="B118791" t="str">
            <v>2028-11-01</v>
          </cell>
        </row>
        <row r="118792">
          <cell r="B118792" t="str">
            <v>2028-11-01</v>
          </cell>
        </row>
        <row r="118793">
          <cell r="B118793" t="str">
            <v>2028-11-01</v>
          </cell>
        </row>
        <row r="118794">
          <cell r="B118794" t="str">
            <v>2028-11-01</v>
          </cell>
        </row>
        <row r="118795">
          <cell r="B118795" t="str">
            <v>2028-11-01</v>
          </cell>
        </row>
        <row r="118796">
          <cell r="B118796" t="str">
            <v>2028-11-01</v>
          </cell>
        </row>
        <row r="118797">
          <cell r="B118797" t="str">
            <v>2028-11-01</v>
          </cell>
        </row>
        <row r="118798">
          <cell r="B118798" t="str">
            <v>2028-11-01</v>
          </cell>
        </row>
        <row r="118799">
          <cell r="B118799" t="str">
            <v>2028-11-01</v>
          </cell>
        </row>
        <row r="118800">
          <cell r="B118800" t="str">
            <v>2028-11-01</v>
          </cell>
        </row>
        <row r="118801">
          <cell r="B118801" t="str">
            <v>2028-11-01</v>
          </cell>
        </row>
        <row r="118802">
          <cell r="B118802" t="str">
            <v>2028-11-01</v>
          </cell>
        </row>
        <row r="118803">
          <cell r="B118803" t="str">
            <v>2028-12-01</v>
          </cell>
        </row>
        <row r="118804">
          <cell r="B118804" t="str">
            <v>2028-12-01</v>
          </cell>
        </row>
        <row r="118805">
          <cell r="B118805" t="str">
            <v>2028-12-01</v>
          </cell>
        </row>
        <row r="118806">
          <cell r="B118806" t="str">
            <v>2028-12-01</v>
          </cell>
        </row>
        <row r="118807">
          <cell r="B118807" t="str">
            <v>2028-12-01</v>
          </cell>
        </row>
        <row r="118808">
          <cell r="B118808" t="str">
            <v>2028-12-01</v>
          </cell>
        </row>
        <row r="118809">
          <cell r="B118809" t="str">
            <v>2028-12-01</v>
          </cell>
        </row>
        <row r="118810">
          <cell r="B118810" t="str">
            <v>2028-12-01</v>
          </cell>
        </row>
        <row r="118811">
          <cell r="B118811" t="str">
            <v>2028-12-01</v>
          </cell>
        </row>
        <row r="118812">
          <cell r="B118812" t="str">
            <v>2028-12-01</v>
          </cell>
        </row>
        <row r="118813">
          <cell r="B118813" t="str">
            <v>2028-12-01</v>
          </cell>
        </row>
        <row r="118814">
          <cell r="B118814" t="str">
            <v>2028-12-01</v>
          </cell>
        </row>
        <row r="118815">
          <cell r="B118815" t="str">
            <v>2028-12-01</v>
          </cell>
        </row>
        <row r="118816">
          <cell r="B118816" t="str">
            <v>2028-12-01</v>
          </cell>
        </row>
        <row r="118817">
          <cell r="B118817" t="str">
            <v>2029-01-01</v>
          </cell>
        </row>
        <row r="118818">
          <cell r="B118818" t="str">
            <v>2029-01-01</v>
          </cell>
        </row>
        <row r="118819">
          <cell r="B118819" t="str">
            <v>2029-01-01</v>
          </cell>
        </row>
        <row r="118820">
          <cell r="B118820" t="str">
            <v>2029-01-01</v>
          </cell>
        </row>
        <row r="118821">
          <cell r="B118821" t="str">
            <v>2029-01-01</v>
          </cell>
        </row>
        <row r="118822">
          <cell r="B118822" t="str">
            <v>2029-01-01</v>
          </cell>
        </row>
        <row r="118823">
          <cell r="B118823" t="str">
            <v>2029-01-01</v>
          </cell>
        </row>
        <row r="118824">
          <cell r="B118824" t="str">
            <v>2029-01-01</v>
          </cell>
        </row>
        <row r="118825">
          <cell r="B118825" t="str">
            <v>2029-01-01</v>
          </cell>
        </row>
        <row r="118826">
          <cell r="B118826" t="str">
            <v>2029-01-01</v>
          </cell>
        </row>
        <row r="118827">
          <cell r="B118827" t="str">
            <v>2029-01-01</v>
          </cell>
        </row>
        <row r="118828">
          <cell r="B118828" t="str">
            <v>2029-01-01</v>
          </cell>
        </row>
        <row r="118829">
          <cell r="B118829" t="str">
            <v>2029-01-01</v>
          </cell>
        </row>
        <row r="118830">
          <cell r="B118830" t="str">
            <v>2029-01-01</v>
          </cell>
        </row>
        <row r="118831">
          <cell r="B118831" t="str">
            <v>2029-02-01</v>
          </cell>
        </row>
        <row r="118832">
          <cell r="B118832" t="str">
            <v>2029-02-01</v>
          </cell>
        </row>
        <row r="118833">
          <cell r="B118833" t="str">
            <v>2029-02-01</v>
          </cell>
        </row>
        <row r="118834">
          <cell r="B118834" t="str">
            <v>2029-02-01</v>
          </cell>
        </row>
        <row r="118835">
          <cell r="B118835" t="str">
            <v>2029-02-01</v>
          </cell>
        </row>
        <row r="118836">
          <cell r="B118836" t="str">
            <v>2029-02-01</v>
          </cell>
        </row>
        <row r="118837">
          <cell r="B118837" t="str">
            <v>2029-02-01</v>
          </cell>
        </row>
        <row r="118838">
          <cell r="B118838" t="str">
            <v>2029-02-01</v>
          </cell>
        </row>
        <row r="118839">
          <cell r="B118839" t="str">
            <v>2029-02-01</v>
          </cell>
        </row>
        <row r="118840">
          <cell r="B118840" t="str">
            <v>2029-02-01</v>
          </cell>
        </row>
        <row r="118841">
          <cell r="B118841" t="str">
            <v>2029-02-01</v>
          </cell>
        </row>
        <row r="118842">
          <cell r="B118842" t="str">
            <v>2029-02-01</v>
          </cell>
        </row>
        <row r="118843">
          <cell r="B118843" t="str">
            <v>2029-02-01</v>
          </cell>
        </row>
        <row r="118844">
          <cell r="B118844" t="str">
            <v>2029-02-01</v>
          </cell>
        </row>
        <row r="118845">
          <cell r="B118845" t="str">
            <v>2029-03-01</v>
          </cell>
        </row>
        <row r="118846">
          <cell r="B118846" t="str">
            <v>2029-03-01</v>
          </cell>
        </row>
        <row r="118847">
          <cell r="B118847" t="str">
            <v>2029-03-01</v>
          </cell>
        </row>
        <row r="118848">
          <cell r="B118848" t="str">
            <v>2029-03-01</v>
          </cell>
        </row>
        <row r="118849">
          <cell r="B118849" t="str">
            <v>2029-03-01</v>
          </cell>
        </row>
        <row r="118850">
          <cell r="B118850" t="str">
            <v>2029-03-01</v>
          </cell>
        </row>
        <row r="118851">
          <cell r="B118851" t="str">
            <v>2029-03-01</v>
          </cell>
        </row>
        <row r="118852">
          <cell r="B118852" t="str">
            <v>2029-03-01</v>
          </cell>
        </row>
        <row r="118853">
          <cell r="B118853" t="str">
            <v>2029-03-01</v>
          </cell>
        </row>
        <row r="118854">
          <cell r="B118854" t="str">
            <v>2029-03-01</v>
          </cell>
        </row>
        <row r="118855">
          <cell r="B118855" t="str">
            <v>2029-03-01</v>
          </cell>
        </row>
        <row r="118856">
          <cell r="B118856" t="str">
            <v>2029-03-01</v>
          </cell>
        </row>
        <row r="118857">
          <cell r="B118857" t="str">
            <v>2029-03-01</v>
          </cell>
        </row>
        <row r="118858">
          <cell r="B118858" t="str">
            <v>2029-03-01</v>
          </cell>
        </row>
        <row r="118859">
          <cell r="B118859" t="str">
            <v>2029-04-01</v>
          </cell>
        </row>
        <row r="118860">
          <cell r="B118860" t="str">
            <v>2029-04-01</v>
          </cell>
        </row>
        <row r="118861">
          <cell r="B118861" t="str">
            <v>2029-04-01</v>
          </cell>
        </row>
        <row r="118862">
          <cell r="B118862" t="str">
            <v>2029-04-01</v>
          </cell>
        </row>
        <row r="118863">
          <cell r="B118863" t="str">
            <v>2029-04-01</v>
          </cell>
        </row>
        <row r="118864">
          <cell r="B118864" t="str">
            <v>2029-04-01</v>
          </cell>
        </row>
        <row r="118865">
          <cell r="B118865" t="str">
            <v>2029-04-01</v>
          </cell>
        </row>
        <row r="118866">
          <cell r="B118866" t="str">
            <v>2029-04-01</v>
          </cell>
        </row>
        <row r="118867">
          <cell r="B118867" t="str">
            <v>2029-04-01</v>
          </cell>
        </row>
        <row r="118868">
          <cell r="B118868" t="str">
            <v>2029-04-01</v>
          </cell>
        </row>
        <row r="118869">
          <cell r="B118869" t="str">
            <v>2029-04-01</v>
          </cell>
        </row>
        <row r="118870">
          <cell r="B118870" t="str">
            <v>2029-04-01</v>
          </cell>
        </row>
        <row r="118871">
          <cell r="B118871" t="str">
            <v>2029-04-01</v>
          </cell>
        </row>
        <row r="118872">
          <cell r="B118872" t="str">
            <v>2029-04-01</v>
          </cell>
        </row>
        <row r="118873">
          <cell r="B118873" t="str">
            <v>2029-05-01</v>
          </cell>
        </row>
        <row r="118874">
          <cell r="B118874" t="str">
            <v>2029-05-01</v>
          </cell>
        </row>
        <row r="118875">
          <cell r="B118875" t="str">
            <v>2029-05-01</v>
          </cell>
        </row>
        <row r="118876">
          <cell r="B118876" t="str">
            <v>2029-05-01</v>
          </cell>
        </row>
        <row r="118877">
          <cell r="B118877" t="str">
            <v>2029-05-01</v>
          </cell>
        </row>
        <row r="118878">
          <cell r="B118878" t="str">
            <v>2029-05-01</v>
          </cell>
        </row>
        <row r="118879">
          <cell r="B118879" t="str">
            <v>2029-05-01</v>
          </cell>
        </row>
        <row r="118880">
          <cell r="B118880" t="str">
            <v>2029-05-01</v>
          </cell>
        </row>
        <row r="118881">
          <cell r="B118881" t="str">
            <v>2029-05-01</v>
          </cell>
        </row>
        <row r="118882">
          <cell r="B118882" t="str">
            <v>2029-05-01</v>
          </cell>
        </row>
        <row r="118883">
          <cell r="B118883" t="str">
            <v>2029-05-01</v>
          </cell>
        </row>
        <row r="118884">
          <cell r="B118884" t="str">
            <v>2029-05-01</v>
          </cell>
        </row>
        <row r="118885">
          <cell r="B118885" t="str">
            <v>2029-05-01</v>
          </cell>
        </row>
        <row r="118886">
          <cell r="B118886" t="str">
            <v>2029-05-01</v>
          </cell>
        </row>
        <row r="118887">
          <cell r="B118887" t="str">
            <v>2029-06-01</v>
          </cell>
        </row>
        <row r="118888">
          <cell r="B118888" t="str">
            <v>2029-06-01</v>
          </cell>
        </row>
        <row r="118889">
          <cell r="B118889" t="str">
            <v>2029-06-01</v>
          </cell>
        </row>
        <row r="118890">
          <cell r="B118890" t="str">
            <v>2029-06-01</v>
          </cell>
        </row>
        <row r="118891">
          <cell r="B118891" t="str">
            <v>2029-06-01</v>
          </cell>
        </row>
        <row r="118892">
          <cell r="B118892" t="str">
            <v>2029-06-01</v>
          </cell>
        </row>
        <row r="118893">
          <cell r="B118893" t="str">
            <v>2029-06-01</v>
          </cell>
        </row>
        <row r="118894">
          <cell r="B118894" t="str">
            <v>2029-06-01</v>
          </cell>
        </row>
        <row r="118895">
          <cell r="B118895" t="str">
            <v>2029-06-01</v>
          </cell>
        </row>
        <row r="118896">
          <cell r="B118896" t="str">
            <v>2029-06-01</v>
          </cell>
        </row>
        <row r="118897">
          <cell r="B118897" t="str">
            <v>2029-06-01</v>
          </cell>
        </row>
        <row r="118898">
          <cell r="B118898" t="str">
            <v>2029-06-01</v>
          </cell>
        </row>
        <row r="118899">
          <cell r="B118899" t="str">
            <v>2029-06-01</v>
          </cell>
        </row>
        <row r="118900">
          <cell r="B118900" t="str">
            <v>2029-06-01</v>
          </cell>
        </row>
        <row r="118901">
          <cell r="B118901" t="str">
            <v>2029-07-01</v>
          </cell>
        </row>
        <row r="118902">
          <cell r="B118902" t="str">
            <v>2029-07-01</v>
          </cell>
        </row>
        <row r="118903">
          <cell r="B118903" t="str">
            <v>2029-07-01</v>
          </cell>
        </row>
        <row r="118904">
          <cell r="B118904" t="str">
            <v>2029-07-01</v>
          </cell>
        </row>
        <row r="118905">
          <cell r="B118905" t="str">
            <v>2029-07-01</v>
          </cell>
        </row>
        <row r="118906">
          <cell r="B118906" t="str">
            <v>2029-07-01</v>
          </cell>
        </row>
        <row r="118907">
          <cell r="B118907" t="str">
            <v>2029-07-01</v>
          </cell>
        </row>
        <row r="118908">
          <cell r="B118908" t="str">
            <v>2029-07-01</v>
          </cell>
        </row>
        <row r="118909">
          <cell r="B118909" t="str">
            <v>2029-07-01</v>
          </cell>
        </row>
        <row r="118910">
          <cell r="B118910" t="str">
            <v>2029-07-01</v>
          </cell>
        </row>
        <row r="118911">
          <cell r="B118911" t="str">
            <v>2029-07-01</v>
          </cell>
        </row>
        <row r="118912">
          <cell r="B118912" t="str">
            <v>2029-07-01</v>
          </cell>
        </row>
        <row r="118913">
          <cell r="B118913" t="str">
            <v>2029-07-01</v>
          </cell>
        </row>
        <row r="118914">
          <cell r="B118914" t="str">
            <v>2029-07-01</v>
          </cell>
        </row>
        <row r="118915">
          <cell r="B118915" t="str">
            <v>2029-08-01</v>
          </cell>
        </row>
        <row r="118916">
          <cell r="B118916" t="str">
            <v>2029-08-01</v>
          </cell>
        </row>
        <row r="118917">
          <cell r="B118917" t="str">
            <v>2029-08-01</v>
          </cell>
        </row>
        <row r="118918">
          <cell r="B118918" t="str">
            <v>2029-08-01</v>
          </cell>
        </row>
        <row r="118919">
          <cell r="B118919" t="str">
            <v>2029-08-01</v>
          </cell>
        </row>
        <row r="118920">
          <cell r="B118920" t="str">
            <v>2029-08-01</v>
          </cell>
        </row>
        <row r="118921">
          <cell r="B118921" t="str">
            <v>2029-08-01</v>
          </cell>
        </row>
        <row r="118922">
          <cell r="B118922" t="str">
            <v>2029-08-01</v>
          </cell>
        </row>
        <row r="118923">
          <cell r="B118923" t="str">
            <v>2029-08-01</v>
          </cell>
        </row>
        <row r="118924">
          <cell r="B118924" t="str">
            <v>2029-08-01</v>
          </cell>
        </row>
        <row r="118925">
          <cell r="B118925" t="str">
            <v>2029-08-01</v>
          </cell>
        </row>
        <row r="118926">
          <cell r="B118926" t="str">
            <v>2029-08-01</v>
          </cell>
        </row>
        <row r="118927">
          <cell r="B118927" t="str">
            <v>2029-08-01</v>
          </cell>
        </row>
        <row r="118928">
          <cell r="B118928" t="str">
            <v>2029-08-01</v>
          </cell>
        </row>
        <row r="118929">
          <cell r="B118929" t="str">
            <v>2029-09-01</v>
          </cell>
        </row>
        <row r="118930">
          <cell r="B118930" t="str">
            <v>2029-09-01</v>
          </cell>
        </row>
        <row r="118931">
          <cell r="B118931" t="str">
            <v>2029-09-01</v>
          </cell>
        </row>
        <row r="118932">
          <cell r="B118932" t="str">
            <v>2029-09-01</v>
          </cell>
        </row>
        <row r="118933">
          <cell r="B118933" t="str">
            <v>2029-09-01</v>
          </cell>
        </row>
        <row r="118934">
          <cell r="B118934" t="str">
            <v>2029-09-01</v>
          </cell>
        </row>
        <row r="118935">
          <cell r="B118935" t="str">
            <v>2029-09-01</v>
          </cell>
        </row>
        <row r="118936">
          <cell r="B118936" t="str">
            <v>2029-09-01</v>
          </cell>
        </row>
        <row r="118937">
          <cell r="B118937" t="str">
            <v>2029-09-01</v>
          </cell>
        </row>
        <row r="118938">
          <cell r="B118938" t="str">
            <v>2029-09-01</v>
          </cell>
        </row>
        <row r="118939">
          <cell r="B118939" t="str">
            <v>2029-09-01</v>
          </cell>
        </row>
        <row r="118940">
          <cell r="B118940" t="str">
            <v>2029-09-01</v>
          </cell>
        </row>
        <row r="118941">
          <cell r="B118941" t="str">
            <v>2029-09-01</v>
          </cell>
        </row>
        <row r="118942">
          <cell r="B118942" t="str">
            <v>2029-09-01</v>
          </cell>
        </row>
        <row r="118943">
          <cell r="B118943" t="str">
            <v>2029-10-01</v>
          </cell>
        </row>
        <row r="118944">
          <cell r="B118944" t="str">
            <v>2029-10-01</v>
          </cell>
        </row>
        <row r="118945">
          <cell r="B118945" t="str">
            <v>2029-10-01</v>
          </cell>
        </row>
        <row r="118946">
          <cell r="B118946" t="str">
            <v>2029-10-01</v>
          </cell>
        </row>
        <row r="118947">
          <cell r="B118947" t="str">
            <v>2029-10-01</v>
          </cell>
        </row>
        <row r="118948">
          <cell r="B118948" t="str">
            <v>2029-10-01</v>
          </cell>
        </row>
        <row r="118949">
          <cell r="B118949" t="str">
            <v>2029-10-01</v>
          </cell>
        </row>
        <row r="118950">
          <cell r="B118950" t="str">
            <v>2029-10-01</v>
          </cell>
        </row>
        <row r="118951">
          <cell r="B118951" t="str">
            <v>2029-10-01</v>
          </cell>
        </row>
        <row r="118952">
          <cell r="B118952" t="str">
            <v>2029-10-01</v>
          </cell>
        </row>
        <row r="118953">
          <cell r="B118953" t="str">
            <v>2029-10-01</v>
          </cell>
        </row>
        <row r="118954">
          <cell r="B118954" t="str">
            <v>2029-10-01</v>
          </cell>
        </row>
        <row r="118955">
          <cell r="B118955" t="str">
            <v>2029-10-01</v>
          </cell>
        </row>
        <row r="118956">
          <cell r="B118956" t="str">
            <v>2029-10-01</v>
          </cell>
        </row>
        <row r="118957">
          <cell r="B118957" t="str">
            <v>2029-11-01</v>
          </cell>
        </row>
        <row r="118958">
          <cell r="B118958" t="str">
            <v>2029-11-01</v>
          </cell>
        </row>
        <row r="118959">
          <cell r="B118959" t="str">
            <v>2029-11-01</v>
          </cell>
        </row>
        <row r="118960">
          <cell r="B118960" t="str">
            <v>2029-11-01</v>
          </cell>
        </row>
        <row r="118961">
          <cell r="B118961" t="str">
            <v>2029-11-01</v>
          </cell>
        </row>
        <row r="118962">
          <cell r="B118962" t="str">
            <v>2029-11-01</v>
          </cell>
        </row>
        <row r="118963">
          <cell r="B118963" t="str">
            <v>2029-11-01</v>
          </cell>
        </row>
        <row r="118964">
          <cell r="B118964" t="str">
            <v>2029-11-01</v>
          </cell>
        </row>
        <row r="118965">
          <cell r="B118965" t="str">
            <v>2029-11-01</v>
          </cell>
        </row>
        <row r="118966">
          <cell r="B118966" t="str">
            <v>2029-11-01</v>
          </cell>
        </row>
        <row r="118967">
          <cell r="B118967" t="str">
            <v>2029-11-01</v>
          </cell>
        </row>
        <row r="118968">
          <cell r="B118968" t="str">
            <v>2029-11-01</v>
          </cell>
        </row>
        <row r="118969">
          <cell r="B118969" t="str">
            <v>2029-11-01</v>
          </cell>
        </row>
        <row r="118970">
          <cell r="B118970" t="str">
            <v>2029-11-01</v>
          </cell>
        </row>
        <row r="118971">
          <cell r="B118971" t="str">
            <v>2029-12-01</v>
          </cell>
        </row>
        <row r="118972">
          <cell r="B118972" t="str">
            <v>2029-12-01</v>
          </cell>
        </row>
        <row r="118973">
          <cell r="B118973" t="str">
            <v>2029-12-01</v>
          </cell>
        </row>
        <row r="118974">
          <cell r="B118974" t="str">
            <v>2029-12-01</v>
          </cell>
        </row>
        <row r="118975">
          <cell r="B118975" t="str">
            <v>2029-12-01</v>
          </cell>
        </row>
        <row r="118976">
          <cell r="B118976" t="str">
            <v>2029-12-01</v>
          </cell>
        </row>
        <row r="118977">
          <cell r="B118977" t="str">
            <v>2029-12-01</v>
          </cell>
        </row>
        <row r="118978">
          <cell r="B118978" t="str">
            <v>2029-12-01</v>
          </cell>
        </row>
        <row r="118979">
          <cell r="B118979" t="str">
            <v>2029-12-01</v>
          </cell>
        </row>
        <row r="118980">
          <cell r="B118980" t="str">
            <v>2029-12-01</v>
          </cell>
        </row>
        <row r="118981">
          <cell r="B118981" t="str">
            <v>2029-12-01</v>
          </cell>
        </row>
        <row r="118982">
          <cell r="B118982" t="str">
            <v>2029-12-01</v>
          </cell>
        </row>
        <row r="118983">
          <cell r="B118983" t="str">
            <v>2029-12-01</v>
          </cell>
        </row>
        <row r="118984">
          <cell r="B118984" t="str">
            <v>2029-12-01</v>
          </cell>
        </row>
        <row r="118985">
          <cell r="B118985" t="str">
            <v>2030-01-01</v>
          </cell>
        </row>
        <row r="118986">
          <cell r="B118986" t="str">
            <v>2030-01-01</v>
          </cell>
        </row>
        <row r="118987">
          <cell r="B118987" t="str">
            <v>2030-01-01</v>
          </cell>
        </row>
        <row r="118988">
          <cell r="B118988" t="str">
            <v>2030-01-01</v>
          </cell>
        </row>
        <row r="118989">
          <cell r="B118989" t="str">
            <v>2030-01-01</v>
          </cell>
        </row>
        <row r="118990">
          <cell r="B118990" t="str">
            <v>2030-01-01</v>
          </cell>
        </row>
        <row r="118991">
          <cell r="B118991" t="str">
            <v>2030-01-01</v>
          </cell>
        </row>
        <row r="118992">
          <cell r="B118992" t="str">
            <v>2030-01-01</v>
          </cell>
        </row>
        <row r="118993">
          <cell r="B118993" t="str">
            <v>2030-01-01</v>
          </cell>
        </row>
        <row r="118994">
          <cell r="B118994" t="str">
            <v>2030-01-01</v>
          </cell>
        </row>
        <row r="118995">
          <cell r="B118995" t="str">
            <v>2030-01-01</v>
          </cell>
        </row>
        <row r="118996">
          <cell r="B118996" t="str">
            <v>2030-01-01</v>
          </cell>
        </row>
        <row r="118997">
          <cell r="B118997" t="str">
            <v>2030-01-01</v>
          </cell>
        </row>
        <row r="118998">
          <cell r="B118998" t="str">
            <v>2030-01-01</v>
          </cell>
        </row>
        <row r="118999">
          <cell r="B118999" t="str">
            <v>2030-02-01</v>
          </cell>
        </row>
        <row r="119000">
          <cell r="B119000" t="str">
            <v>2030-02-01</v>
          </cell>
        </row>
        <row r="119001">
          <cell r="B119001" t="str">
            <v>2030-02-01</v>
          </cell>
        </row>
        <row r="119002">
          <cell r="B119002" t="str">
            <v>2030-02-01</v>
          </cell>
        </row>
        <row r="119003">
          <cell r="B119003" t="str">
            <v>2030-02-01</v>
          </cell>
        </row>
        <row r="119004">
          <cell r="B119004" t="str">
            <v>2030-02-01</v>
          </cell>
        </row>
        <row r="119005">
          <cell r="B119005" t="str">
            <v>2030-02-01</v>
          </cell>
        </row>
        <row r="119006">
          <cell r="B119006" t="str">
            <v>2030-02-01</v>
          </cell>
        </row>
        <row r="119007">
          <cell r="B119007" t="str">
            <v>2030-02-01</v>
          </cell>
        </row>
        <row r="119008">
          <cell r="B119008" t="str">
            <v>2030-02-01</v>
          </cell>
        </row>
        <row r="119009">
          <cell r="B119009" t="str">
            <v>2030-02-01</v>
          </cell>
        </row>
        <row r="119010">
          <cell r="B119010" t="str">
            <v>2030-02-01</v>
          </cell>
        </row>
        <row r="119011">
          <cell r="B119011" t="str">
            <v>2030-02-01</v>
          </cell>
        </row>
        <row r="119012">
          <cell r="B119012" t="str">
            <v>2030-02-01</v>
          </cell>
        </row>
        <row r="119013">
          <cell r="B119013" t="str">
            <v>2030-03-01</v>
          </cell>
        </row>
        <row r="119014">
          <cell r="B119014" t="str">
            <v>2030-03-01</v>
          </cell>
        </row>
        <row r="119015">
          <cell r="B119015" t="str">
            <v>2030-03-01</v>
          </cell>
        </row>
        <row r="119016">
          <cell r="B119016" t="str">
            <v>2030-03-01</v>
          </cell>
        </row>
        <row r="119017">
          <cell r="B119017" t="str">
            <v>2030-03-01</v>
          </cell>
        </row>
        <row r="119018">
          <cell r="B119018" t="str">
            <v>2030-03-01</v>
          </cell>
        </row>
        <row r="119019">
          <cell r="B119019" t="str">
            <v>2030-03-01</v>
          </cell>
        </row>
        <row r="119020">
          <cell r="B119020" t="str">
            <v>2030-03-01</v>
          </cell>
        </row>
        <row r="119021">
          <cell r="B119021" t="str">
            <v>2030-03-01</v>
          </cell>
        </row>
        <row r="119022">
          <cell r="B119022" t="str">
            <v>2030-03-01</v>
          </cell>
        </row>
        <row r="119023">
          <cell r="B119023" t="str">
            <v>2030-03-01</v>
          </cell>
        </row>
        <row r="119024">
          <cell r="B119024" t="str">
            <v>2030-03-01</v>
          </cell>
        </row>
        <row r="119025">
          <cell r="B119025" t="str">
            <v>2030-03-01</v>
          </cell>
        </row>
        <row r="119026">
          <cell r="B119026" t="str">
            <v>2030-03-01</v>
          </cell>
        </row>
        <row r="119027">
          <cell r="B119027" t="str">
            <v>2030-04-01</v>
          </cell>
        </row>
        <row r="119028">
          <cell r="B119028" t="str">
            <v>2030-04-01</v>
          </cell>
        </row>
        <row r="119029">
          <cell r="B119029" t="str">
            <v>2030-04-01</v>
          </cell>
        </row>
        <row r="119030">
          <cell r="B119030" t="str">
            <v>2030-04-01</v>
          </cell>
        </row>
        <row r="119031">
          <cell r="B119031" t="str">
            <v>2030-04-01</v>
          </cell>
        </row>
        <row r="119032">
          <cell r="B119032" t="str">
            <v>2030-04-01</v>
          </cell>
        </row>
        <row r="119033">
          <cell r="B119033" t="str">
            <v>2030-04-01</v>
          </cell>
        </row>
        <row r="119034">
          <cell r="B119034" t="str">
            <v>2030-04-01</v>
          </cell>
        </row>
        <row r="119035">
          <cell r="B119035" t="str">
            <v>2030-04-01</v>
          </cell>
        </row>
        <row r="119036">
          <cell r="B119036" t="str">
            <v>2030-04-01</v>
          </cell>
        </row>
        <row r="119037">
          <cell r="B119037" t="str">
            <v>2030-04-01</v>
          </cell>
        </row>
        <row r="119038">
          <cell r="B119038" t="str">
            <v>2030-04-01</v>
          </cell>
        </row>
        <row r="119039">
          <cell r="B119039" t="str">
            <v>2030-04-01</v>
          </cell>
        </row>
        <row r="119040">
          <cell r="B119040" t="str">
            <v>2030-04-01</v>
          </cell>
        </row>
        <row r="119041">
          <cell r="B119041" t="str">
            <v>2030-05-01</v>
          </cell>
        </row>
        <row r="119042">
          <cell r="B119042" t="str">
            <v>2030-05-01</v>
          </cell>
        </row>
        <row r="119043">
          <cell r="B119043" t="str">
            <v>2030-05-01</v>
          </cell>
        </row>
        <row r="119044">
          <cell r="B119044" t="str">
            <v>2030-05-01</v>
          </cell>
        </row>
        <row r="119045">
          <cell r="B119045" t="str">
            <v>2030-05-01</v>
          </cell>
        </row>
        <row r="119046">
          <cell r="B119046" t="str">
            <v>2030-05-01</v>
          </cell>
        </row>
        <row r="119047">
          <cell r="B119047" t="str">
            <v>2030-05-01</v>
          </cell>
        </row>
        <row r="119048">
          <cell r="B119048" t="str">
            <v>2030-05-01</v>
          </cell>
        </row>
        <row r="119049">
          <cell r="B119049" t="str">
            <v>2030-05-01</v>
          </cell>
        </row>
        <row r="119050">
          <cell r="B119050" t="str">
            <v>2030-05-01</v>
          </cell>
        </row>
        <row r="119051">
          <cell r="B119051" t="str">
            <v>2030-05-01</v>
          </cell>
        </row>
        <row r="119052">
          <cell r="B119052" t="str">
            <v>2030-05-01</v>
          </cell>
        </row>
        <row r="119053">
          <cell r="B119053" t="str">
            <v>2030-05-01</v>
          </cell>
        </row>
        <row r="119054">
          <cell r="B119054" t="str">
            <v>2030-05-01</v>
          </cell>
        </row>
        <row r="119055">
          <cell r="B119055" t="str">
            <v>2030-06-01</v>
          </cell>
        </row>
        <row r="119056">
          <cell r="B119056" t="str">
            <v>2030-06-01</v>
          </cell>
        </row>
        <row r="119057">
          <cell r="B119057" t="str">
            <v>2030-06-01</v>
          </cell>
        </row>
        <row r="119058">
          <cell r="B119058" t="str">
            <v>2030-06-01</v>
          </cell>
        </row>
        <row r="119059">
          <cell r="B119059" t="str">
            <v>2030-06-01</v>
          </cell>
        </row>
        <row r="119060">
          <cell r="B119060" t="str">
            <v>2030-06-01</v>
          </cell>
        </row>
        <row r="119061">
          <cell r="B119061" t="str">
            <v>2030-06-01</v>
          </cell>
        </row>
        <row r="119062">
          <cell r="B119062" t="str">
            <v>2030-06-01</v>
          </cell>
        </row>
        <row r="119063">
          <cell r="B119063" t="str">
            <v>2030-06-01</v>
          </cell>
        </row>
        <row r="119064">
          <cell r="B119064" t="str">
            <v>2030-06-01</v>
          </cell>
        </row>
        <row r="119065">
          <cell r="B119065" t="str">
            <v>2030-06-01</v>
          </cell>
        </row>
        <row r="119066">
          <cell r="B119066" t="str">
            <v>2030-06-01</v>
          </cell>
        </row>
        <row r="119067">
          <cell r="B119067" t="str">
            <v>2030-06-01</v>
          </cell>
        </row>
        <row r="119068">
          <cell r="B119068" t="str">
            <v>2030-06-01</v>
          </cell>
        </row>
        <row r="119069">
          <cell r="B119069" t="str">
            <v>2030-07-01</v>
          </cell>
        </row>
        <row r="119070">
          <cell r="B119070" t="str">
            <v>2030-07-01</v>
          </cell>
        </row>
        <row r="119071">
          <cell r="B119071" t="str">
            <v>2030-07-01</v>
          </cell>
        </row>
        <row r="119072">
          <cell r="B119072" t="str">
            <v>2030-07-01</v>
          </cell>
        </row>
        <row r="119073">
          <cell r="B119073" t="str">
            <v>2030-07-01</v>
          </cell>
        </row>
        <row r="119074">
          <cell r="B119074" t="str">
            <v>2030-07-01</v>
          </cell>
        </row>
        <row r="119075">
          <cell r="B119075" t="str">
            <v>2030-07-01</v>
          </cell>
        </row>
        <row r="119076">
          <cell r="B119076" t="str">
            <v>2030-07-01</v>
          </cell>
        </row>
        <row r="119077">
          <cell r="B119077" t="str">
            <v>2030-07-01</v>
          </cell>
        </row>
        <row r="119078">
          <cell r="B119078" t="str">
            <v>2030-07-01</v>
          </cell>
        </row>
        <row r="119079">
          <cell r="B119079" t="str">
            <v>2030-07-01</v>
          </cell>
        </row>
        <row r="119080">
          <cell r="B119080" t="str">
            <v>2030-07-01</v>
          </cell>
        </row>
        <row r="119081">
          <cell r="B119081" t="str">
            <v>2030-07-01</v>
          </cell>
        </row>
        <row r="119082">
          <cell r="B119082" t="str">
            <v>2030-07-01</v>
          </cell>
        </row>
        <row r="119083">
          <cell r="B119083" t="str">
            <v>2030-08-01</v>
          </cell>
        </row>
        <row r="119084">
          <cell r="B119084" t="str">
            <v>2030-08-01</v>
          </cell>
        </row>
        <row r="119085">
          <cell r="B119085" t="str">
            <v>2030-08-01</v>
          </cell>
        </row>
        <row r="119086">
          <cell r="B119086" t="str">
            <v>2030-08-01</v>
          </cell>
        </row>
        <row r="119087">
          <cell r="B119087" t="str">
            <v>2030-08-01</v>
          </cell>
        </row>
        <row r="119088">
          <cell r="B119088" t="str">
            <v>2030-08-01</v>
          </cell>
        </row>
        <row r="119089">
          <cell r="B119089" t="str">
            <v>2030-08-01</v>
          </cell>
        </row>
        <row r="119090">
          <cell r="B119090" t="str">
            <v>2030-08-01</v>
          </cell>
        </row>
        <row r="119091">
          <cell r="B119091" t="str">
            <v>2030-08-01</v>
          </cell>
        </row>
        <row r="119092">
          <cell r="B119092" t="str">
            <v>2030-08-01</v>
          </cell>
        </row>
        <row r="119093">
          <cell r="B119093" t="str">
            <v>2030-08-01</v>
          </cell>
        </row>
        <row r="119094">
          <cell r="B119094" t="str">
            <v>2030-08-01</v>
          </cell>
        </row>
        <row r="119095">
          <cell r="B119095" t="str">
            <v>2030-08-01</v>
          </cell>
        </row>
        <row r="119096">
          <cell r="B119096" t="str">
            <v>2030-08-01</v>
          </cell>
        </row>
        <row r="119097">
          <cell r="B119097" t="str">
            <v>2030-09-01</v>
          </cell>
        </row>
        <row r="119098">
          <cell r="B119098" t="str">
            <v>2030-09-01</v>
          </cell>
        </row>
        <row r="119099">
          <cell r="B119099" t="str">
            <v>2030-09-01</v>
          </cell>
        </row>
        <row r="119100">
          <cell r="B119100" t="str">
            <v>2030-09-01</v>
          </cell>
        </row>
        <row r="119101">
          <cell r="B119101" t="str">
            <v>2030-09-01</v>
          </cell>
        </row>
        <row r="119102">
          <cell r="B119102" t="str">
            <v>2030-09-01</v>
          </cell>
        </row>
        <row r="119103">
          <cell r="B119103" t="str">
            <v>2030-09-01</v>
          </cell>
        </row>
        <row r="119104">
          <cell r="B119104" t="str">
            <v>2030-09-01</v>
          </cell>
        </row>
        <row r="119105">
          <cell r="B119105" t="str">
            <v>2030-09-01</v>
          </cell>
        </row>
        <row r="119106">
          <cell r="B119106" t="str">
            <v>2030-09-01</v>
          </cell>
        </row>
        <row r="119107">
          <cell r="B119107" t="str">
            <v>2030-09-01</v>
          </cell>
        </row>
        <row r="119108">
          <cell r="B119108" t="str">
            <v>2030-09-01</v>
          </cell>
        </row>
        <row r="119109">
          <cell r="B119109" t="str">
            <v>2030-09-01</v>
          </cell>
        </row>
        <row r="119110">
          <cell r="B119110" t="str">
            <v>2030-09-01</v>
          </cell>
        </row>
        <row r="119111">
          <cell r="B119111" t="str">
            <v>2030-10-01</v>
          </cell>
        </row>
        <row r="119112">
          <cell r="B119112" t="str">
            <v>2030-10-01</v>
          </cell>
        </row>
        <row r="119113">
          <cell r="B119113" t="str">
            <v>2030-10-01</v>
          </cell>
        </row>
        <row r="119114">
          <cell r="B119114" t="str">
            <v>2030-10-01</v>
          </cell>
        </row>
        <row r="119115">
          <cell r="B119115" t="str">
            <v>2030-10-01</v>
          </cell>
        </row>
        <row r="119116">
          <cell r="B119116" t="str">
            <v>2030-10-01</v>
          </cell>
        </row>
        <row r="119117">
          <cell r="B119117" t="str">
            <v>2030-10-01</v>
          </cell>
        </row>
        <row r="119118">
          <cell r="B119118" t="str">
            <v>2030-10-01</v>
          </cell>
        </row>
        <row r="119119">
          <cell r="B119119" t="str">
            <v>2030-10-01</v>
          </cell>
        </row>
        <row r="119120">
          <cell r="B119120" t="str">
            <v>2030-10-01</v>
          </cell>
        </row>
        <row r="119121">
          <cell r="B119121" t="str">
            <v>2030-10-01</v>
          </cell>
        </row>
        <row r="119122">
          <cell r="B119122" t="str">
            <v>2030-10-01</v>
          </cell>
        </row>
        <row r="119123">
          <cell r="B119123" t="str">
            <v>2030-10-01</v>
          </cell>
        </row>
        <row r="119124">
          <cell r="B119124" t="str">
            <v>2030-10-01</v>
          </cell>
        </row>
        <row r="119125">
          <cell r="B119125" t="str">
            <v>2030-11-01</v>
          </cell>
        </row>
        <row r="119126">
          <cell r="B119126" t="str">
            <v>2030-11-01</v>
          </cell>
        </row>
        <row r="119127">
          <cell r="B119127" t="str">
            <v>2030-11-01</v>
          </cell>
        </row>
        <row r="119128">
          <cell r="B119128" t="str">
            <v>2030-11-01</v>
          </cell>
        </row>
        <row r="119129">
          <cell r="B119129" t="str">
            <v>2030-11-01</v>
          </cell>
        </row>
        <row r="119130">
          <cell r="B119130" t="str">
            <v>2030-11-01</v>
          </cell>
        </row>
        <row r="119131">
          <cell r="B119131" t="str">
            <v>2030-11-01</v>
          </cell>
        </row>
        <row r="119132">
          <cell r="B119132" t="str">
            <v>2030-11-01</v>
          </cell>
        </row>
        <row r="119133">
          <cell r="B119133" t="str">
            <v>2030-11-01</v>
          </cell>
        </row>
        <row r="119134">
          <cell r="B119134" t="str">
            <v>2030-11-01</v>
          </cell>
        </row>
        <row r="119135">
          <cell r="B119135" t="str">
            <v>2030-11-01</v>
          </cell>
        </row>
        <row r="119136">
          <cell r="B119136" t="str">
            <v>2030-11-01</v>
          </cell>
        </row>
        <row r="119137">
          <cell r="B119137" t="str">
            <v>2030-11-01</v>
          </cell>
        </row>
        <row r="119138">
          <cell r="B119138" t="str">
            <v>2030-11-01</v>
          </cell>
        </row>
        <row r="119139">
          <cell r="B119139" t="str">
            <v>2030-12-01</v>
          </cell>
        </row>
        <row r="119140">
          <cell r="B119140" t="str">
            <v>2030-12-01</v>
          </cell>
        </row>
        <row r="119141">
          <cell r="B119141" t="str">
            <v>2030-12-01</v>
          </cell>
        </row>
        <row r="119142">
          <cell r="B119142" t="str">
            <v>2030-12-01</v>
          </cell>
        </row>
        <row r="119143">
          <cell r="B119143" t="str">
            <v>2030-12-01</v>
          </cell>
        </row>
        <row r="119144">
          <cell r="B119144" t="str">
            <v>2030-12-01</v>
          </cell>
        </row>
        <row r="119145">
          <cell r="B119145" t="str">
            <v>2030-12-01</v>
          </cell>
        </row>
        <row r="119146">
          <cell r="B119146" t="str">
            <v>2030-12-01</v>
          </cell>
        </row>
        <row r="119147">
          <cell r="B119147" t="str">
            <v>2030-12-01</v>
          </cell>
        </row>
        <row r="119148">
          <cell r="B119148" t="str">
            <v>2030-12-01</v>
          </cell>
        </row>
        <row r="119149">
          <cell r="B119149" t="str">
            <v>2030-12-01</v>
          </cell>
        </row>
        <row r="119150">
          <cell r="B119150" t="str">
            <v>2030-12-01</v>
          </cell>
        </row>
        <row r="119151">
          <cell r="B119151" t="str">
            <v>2030-12-01</v>
          </cell>
        </row>
        <row r="119152">
          <cell r="B119152" t="str">
            <v>2030-12-01</v>
          </cell>
        </row>
        <row r="119153">
          <cell r="B119153" t="str">
            <v>2026-01-01</v>
          </cell>
        </row>
        <row r="119154">
          <cell r="B119154" t="str">
            <v>2026-01-01</v>
          </cell>
        </row>
        <row r="119155">
          <cell r="B119155" t="str">
            <v>2026-01-01</v>
          </cell>
        </row>
        <row r="119156">
          <cell r="B119156" t="str">
            <v>2026-01-01</v>
          </cell>
        </row>
        <row r="119157">
          <cell r="B119157" t="str">
            <v>2026-01-01</v>
          </cell>
        </row>
        <row r="119158">
          <cell r="B119158" t="str">
            <v>2026-01-01</v>
          </cell>
        </row>
        <row r="119159">
          <cell r="B119159" t="str">
            <v>2026-01-01</v>
          </cell>
        </row>
        <row r="119160">
          <cell r="B119160" t="str">
            <v>2026-01-01</v>
          </cell>
        </row>
        <row r="119161">
          <cell r="B119161" t="str">
            <v>2026-01-01</v>
          </cell>
        </row>
        <row r="119162">
          <cell r="B119162" t="str">
            <v>2026-01-01</v>
          </cell>
        </row>
        <row r="119163">
          <cell r="B119163" t="str">
            <v>2026-01-01</v>
          </cell>
        </row>
        <row r="119164">
          <cell r="B119164" t="str">
            <v>2026-01-01</v>
          </cell>
        </row>
        <row r="119165">
          <cell r="B119165" t="str">
            <v>2026-01-01</v>
          </cell>
        </row>
        <row r="119166">
          <cell r="B119166" t="str">
            <v>2026-01-01</v>
          </cell>
        </row>
        <row r="119167">
          <cell r="B119167" t="str">
            <v>2026-01-01</v>
          </cell>
        </row>
        <row r="119168">
          <cell r="B119168" t="str">
            <v>2026-01-01</v>
          </cell>
        </row>
        <row r="119169">
          <cell r="B119169" t="str">
            <v>2026-01-01</v>
          </cell>
        </row>
        <row r="119170">
          <cell r="B119170" t="str">
            <v>2026-01-01</v>
          </cell>
        </row>
        <row r="119171">
          <cell r="B119171" t="str">
            <v>2026-01-01</v>
          </cell>
        </row>
        <row r="119172">
          <cell r="B119172" t="str">
            <v>2026-01-01</v>
          </cell>
        </row>
        <row r="119173">
          <cell r="B119173" t="str">
            <v>2026-01-01</v>
          </cell>
        </row>
        <row r="119174">
          <cell r="B119174" t="str">
            <v>2026-01-01</v>
          </cell>
        </row>
        <row r="119175">
          <cell r="B119175" t="str">
            <v>2026-02-01</v>
          </cell>
        </row>
        <row r="119176">
          <cell r="B119176" t="str">
            <v>2026-02-01</v>
          </cell>
        </row>
        <row r="119177">
          <cell r="B119177" t="str">
            <v>2026-02-01</v>
          </cell>
        </row>
        <row r="119178">
          <cell r="B119178" t="str">
            <v>2026-02-01</v>
          </cell>
        </row>
        <row r="119179">
          <cell r="B119179" t="str">
            <v>2026-02-01</v>
          </cell>
        </row>
        <row r="119180">
          <cell r="B119180" t="str">
            <v>2026-02-01</v>
          </cell>
        </row>
        <row r="119181">
          <cell r="B119181" t="str">
            <v>2026-02-01</v>
          </cell>
        </row>
        <row r="119182">
          <cell r="B119182" t="str">
            <v>2026-02-01</v>
          </cell>
        </row>
        <row r="119183">
          <cell r="B119183" t="str">
            <v>2026-02-01</v>
          </cell>
        </row>
        <row r="119184">
          <cell r="B119184" t="str">
            <v>2026-02-01</v>
          </cell>
        </row>
        <row r="119185">
          <cell r="B119185" t="str">
            <v>2026-02-01</v>
          </cell>
        </row>
        <row r="119186">
          <cell r="B119186" t="str">
            <v>2026-02-01</v>
          </cell>
        </row>
        <row r="119187">
          <cell r="B119187" t="str">
            <v>2026-02-01</v>
          </cell>
        </row>
        <row r="119188">
          <cell r="B119188" t="str">
            <v>2026-02-01</v>
          </cell>
        </row>
        <row r="119189">
          <cell r="B119189" t="str">
            <v>2026-02-01</v>
          </cell>
        </row>
        <row r="119190">
          <cell r="B119190" t="str">
            <v>2026-02-01</v>
          </cell>
        </row>
        <row r="119191">
          <cell r="B119191" t="str">
            <v>2026-02-01</v>
          </cell>
        </row>
        <row r="119192">
          <cell r="B119192" t="str">
            <v>2026-02-01</v>
          </cell>
        </row>
        <row r="119193">
          <cell r="B119193" t="str">
            <v>2026-02-01</v>
          </cell>
        </row>
        <row r="119194">
          <cell r="B119194" t="str">
            <v>2026-02-01</v>
          </cell>
        </row>
        <row r="119195">
          <cell r="B119195" t="str">
            <v>2026-02-01</v>
          </cell>
        </row>
        <row r="119196">
          <cell r="B119196" t="str">
            <v>2026-02-01</v>
          </cell>
        </row>
        <row r="119197">
          <cell r="B119197" t="str">
            <v>2026-03-01</v>
          </cell>
        </row>
        <row r="119198">
          <cell r="B119198" t="str">
            <v>2026-03-01</v>
          </cell>
        </row>
        <row r="119199">
          <cell r="B119199" t="str">
            <v>2026-03-01</v>
          </cell>
        </row>
        <row r="119200">
          <cell r="B119200" t="str">
            <v>2026-03-01</v>
          </cell>
        </row>
        <row r="119201">
          <cell r="B119201" t="str">
            <v>2026-03-01</v>
          </cell>
        </row>
        <row r="119202">
          <cell r="B119202" t="str">
            <v>2026-03-01</v>
          </cell>
        </row>
        <row r="119203">
          <cell r="B119203" t="str">
            <v>2026-03-01</v>
          </cell>
        </row>
        <row r="119204">
          <cell r="B119204" t="str">
            <v>2026-03-01</v>
          </cell>
        </row>
        <row r="119205">
          <cell r="B119205" t="str">
            <v>2026-03-01</v>
          </cell>
        </row>
        <row r="119206">
          <cell r="B119206" t="str">
            <v>2026-03-01</v>
          </cell>
        </row>
        <row r="119207">
          <cell r="B119207" t="str">
            <v>2026-03-01</v>
          </cell>
        </row>
        <row r="119208">
          <cell r="B119208" t="str">
            <v>2026-03-01</v>
          </cell>
        </row>
        <row r="119209">
          <cell r="B119209" t="str">
            <v>2026-03-01</v>
          </cell>
        </row>
        <row r="119210">
          <cell r="B119210" t="str">
            <v>2026-03-01</v>
          </cell>
        </row>
        <row r="119211">
          <cell r="B119211" t="str">
            <v>2026-03-01</v>
          </cell>
        </row>
        <row r="119212">
          <cell r="B119212" t="str">
            <v>2026-03-01</v>
          </cell>
        </row>
        <row r="119213">
          <cell r="B119213" t="str">
            <v>2026-03-01</v>
          </cell>
        </row>
        <row r="119214">
          <cell r="B119214" t="str">
            <v>2026-03-01</v>
          </cell>
        </row>
        <row r="119215">
          <cell r="B119215" t="str">
            <v>2026-03-01</v>
          </cell>
        </row>
        <row r="119216">
          <cell r="B119216" t="str">
            <v>2026-03-01</v>
          </cell>
        </row>
        <row r="119217">
          <cell r="B119217" t="str">
            <v>2026-03-01</v>
          </cell>
        </row>
        <row r="119218">
          <cell r="B119218" t="str">
            <v>2026-03-01</v>
          </cell>
        </row>
        <row r="119219">
          <cell r="B119219" t="str">
            <v>2026-04-01</v>
          </cell>
        </row>
        <row r="119220">
          <cell r="B119220" t="str">
            <v>2026-04-01</v>
          </cell>
        </row>
        <row r="119221">
          <cell r="B119221" t="str">
            <v>2026-04-01</v>
          </cell>
        </row>
        <row r="119222">
          <cell r="B119222" t="str">
            <v>2026-04-01</v>
          </cell>
        </row>
        <row r="119223">
          <cell r="B119223" t="str">
            <v>2026-04-01</v>
          </cell>
        </row>
        <row r="119224">
          <cell r="B119224" t="str">
            <v>2026-04-01</v>
          </cell>
        </row>
        <row r="119225">
          <cell r="B119225" t="str">
            <v>2026-04-01</v>
          </cell>
        </row>
        <row r="119226">
          <cell r="B119226" t="str">
            <v>2026-04-01</v>
          </cell>
        </row>
        <row r="119227">
          <cell r="B119227" t="str">
            <v>2026-04-01</v>
          </cell>
        </row>
        <row r="119228">
          <cell r="B119228" t="str">
            <v>2026-04-01</v>
          </cell>
        </row>
        <row r="119229">
          <cell r="B119229" t="str">
            <v>2026-04-01</v>
          </cell>
        </row>
        <row r="119230">
          <cell r="B119230" t="str">
            <v>2026-04-01</v>
          </cell>
        </row>
        <row r="119231">
          <cell r="B119231" t="str">
            <v>2026-04-01</v>
          </cell>
        </row>
        <row r="119232">
          <cell r="B119232" t="str">
            <v>2026-04-01</v>
          </cell>
        </row>
        <row r="119233">
          <cell r="B119233" t="str">
            <v>2026-04-01</v>
          </cell>
        </row>
        <row r="119234">
          <cell r="B119234" t="str">
            <v>2026-04-01</v>
          </cell>
        </row>
        <row r="119235">
          <cell r="B119235" t="str">
            <v>2026-04-01</v>
          </cell>
        </row>
        <row r="119236">
          <cell r="B119236" t="str">
            <v>2026-04-01</v>
          </cell>
        </row>
        <row r="119237">
          <cell r="B119237" t="str">
            <v>2026-04-01</v>
          </cell>
        </row>
        <row r="119238">
          <cell r="B119238" t="str">
            <v>2026-04-01</v>
          </cell>
        </row>
        <row r="119239">
          <cell r="B119239" t="str">
            <v>2026-04-01</v>
          </cell>
        </row>
        <row r="119240">
          <cell r="B119240" t="str">
            <v>2026-04-01</v>
          </cell>
        </row>
        <row r="119241">
          <cell r="B119241" t="str">
            <v>2026-05-01</v>
          </cell>
        </row>
        <row r="119242">
          <cell r="B119242" t="str">
            <v>2026-05-01</v>
          </cell>
        </row>
        <row r="119243">
          <cell r="B119243" t="str">
            <v>2026-05-01</v>
          </cell>
        </row>
        <row r="119244">
          <cell r="B119244" t="str">
            <v>2026-05-01</v>
          </cell>
        </row>
        <row r="119245">
          <cell r="B119245" t="str">
            <v>2026-05-01</v>
          </cell>
        </row>
        <row r="119246">
          <cell r="B119246" t="str">
            <v>2026-05-01</v>
          </cell>
        </row>
        <row r="119247">
          <cell r="B119247" t="str">
            <v>2026-05-01</v>
          </cell>
        </row>
        <row r="119248">
          <cell r="B119248" t="str">
            <v>2026-05-01</v>
          </cell>
        </row>
        <row r="119249">
          <cell r="B119249" t="str">
            <v>2026-05-01</v>
          </cell>
        </row>
        <row r="119250">
          <cell r="B119250" t="str">
            <v>2026-05-01</v>
          </cell>
        </row>
        <row r="119251">
          <cell r="B119251" t="str">
            <v>2026-05-01</v>
          </cell>
        </row>
        <row r="119252">
          <cell r="B119252" t="str">
            <v>2026-05-01</v>
          </cell>
        </row>
        <row r="119253">
          <cell r="B119253" t="str">
            <v>2026-05-01</v>
          </cell>
        </row>
        <row r="119254">
          <cell r="B119254" t="str">
            <v>2026-05-01</v>
          </cell>
        </row>
        <row r="119255">
          <cell r="B119255" t="str">
            <v>2026-05-01</v>
          </cell>
        </row>
        <row r="119256">
          <cell r="B119256" t="str">
            <v>2026-05-01</v>
          </cell>
        </row>
        <row r="119257">
          <cell r="B119257" t="str">
            <v>2026-05-01</v>
          </cell>
        </row>
        <row r="119258">
          <cell r="B119258" t="str">
            <v>2026-05-01</v>
          </cell>
        </row>
        <row r="119259">
          <cell r="B119259" t="str">
            <v>2026-05-01</v>
          </cell>
        </row>
        <row r="119260">
          <cell r="B119260" t="str">
            <v>2026-05-01</v>
          </cell>
        </row>
        <row r="119261">
          <cell r="B119261" t="str">
            <v>2026-05-01</v>
          </cell>
        </row>
        <row r="119262">
          <cell r="B119262" t="str">
            <v>2026-05-01</v>
          </cell>
        </row>
        <row r="119263">
          <cell r="B119263" t="str">
            <v>2026-06-01</v>
          </cell>
        </row>
        <row r="119264">
          <cell r="B119264" t="str">
            <v>2026-06-01</v>
          </cell>
        </row>
        <row r="119265">
          <cell r="B119265" t="str">
            <v>2026-06-01</v>
          </cell>
        </row>
        <row r="119266">
          <cell r="B119266" t="str">
            <v>2026-06-01</v>
          </cell>
        </row>
        <row r="119267">
          <cell r="B119267" t="str">
            <v>2026-06-01</v>
          </cell>
        </row>
        <row r="119268">
          <cell r="B119268" t="str">
            <v>2026-06-01</v>
          </cell>
        </row>
        <row r="119269">
          <cell r="B119269" t="str">
            <v>2026-06-01</v>
          </cell>
        </row>
        <row r="119270">
          <cell r="B119270" t="str">
            <v>2026-06-01</v>
          </cell>
        </row>
        <row r="119271">
          <cell r="B119271" t="str">
            <v>2026-06-01</v>
          </cell>
        </row>
        <row r="119272">
          <cell r="B119272" t="str">
            <v>2026-06-01</v>
          </cell>
        </row>
        <row r="119273">
          <cell r="B119273" t="str">
            <v>2026-06-01</v>
          </cell>
        </row>
        <row r="119274">
          <cell r="B119274" t="str">
            <v>2026-06-01</v>
          </cell>
        </row>
        <row r="119275">
          <cell r="B119275" t="str">
            <v>2026-06-01</v>
          </cell>
        </row>
        <row r="119276">
          <cell r="B119276" t="str">
            <v>2026-06-01</v>
          </cell>
        </row>
        <row r="119277">
          <cell r="B119277" t="str">
            <v>2026-06-01</v>
          </cell>
        </row>
        <row r="119278">
          <cell r="B119278" t="str">
            <v>2026-06-01</v>
          </cell>
        </row>
        <row r="119279">
          <cell r="B119279" t="str">
            <v>2026-06-01</v>
          </cell>
        </row>
        <row r="119280">
          <cell r="B119280" t="str">
            <v>2026-06-01</v>
          </cell>
        </row>
        <row r="119281">
          <cell r="B119281" t="str">
            <v>2026-06-01</v>
          </cell>
        </row>
        <row r="119282">
          <cell r="B119282" t="str">
            <v>2026-06-01</v>
          </cell>
        </row>
        <row r="119283">
          <cell r="B119283" t="str">
            <v>2026-06-01</v>
          </cell>
        </row>
        <row r="119284">
          <cell r="B119284" t="str">
            <v>2026-06-01</v>
          </cell>
        </row>
        <row r="119285">
          <cell r="B119285" t="str">
            <v>2026-07-01</v>
          </cell>
        </row>
        <row r="119286">
          <cell r="B119286" t="str">
            <v>2026-07-01</v>
          </cell>
        </row>
        <row r="119287">
          <cell r="B119287" t="str">
            <v>2026-07-01</v>
          </cell>
        </row>
        <row r="119288">
          <cell r="B119288" t="str">
            <v>2026-07-01</v>
          </cell>
        </row>
        <row r="119289">
          <cell r="B119289" t="str">
            <v>2026-07-01</v>
          </cell>
        </row>
        <row r="119290">
          <cell r="B119290" t="str">
            <v>2026-07-01</v>
          </cell>
        </row>
        <row r="119291">
          <cell r="B119291" t="str">
            <v>2026-07-01</v>
          </cell>
        </row>
        <row r="119292">
          <cell r="B119292" t="str">
            <v>2026-07-01</v>
          </cell>
        </row>
        <row r="119293">
          <cell r="B119293" t="str">
            <v>2026-07-01</v>
          </cell>
        </row>
        <row r="119294">
          <cell r="B119294" t="str">
            <v>2026-07-01</v>
          </cell>
        </row>
        <row r="119295">
          <cell r="B119295" t="str">
            <v>2026-07-01</v>
          </cell>
        </row>
        <row r="119296">
          <cell r="B119296" t="str">
            <v>2026-07-01</v>
          </cell>
        </row>
        <row r="119297">
          <cell r="B119297" t="str">
            <v>2026-07-01</v>
          </cell>
        </row>
        <row r="119298">
          <cell r="B119298" t="str">
            <v>2026-07-01</v>
          </cell>
        </row>
        <row r="119299">
          <cell r="B119299" t="str">
            <v>2026-07-01</v>
          </cell>
        </row>
        <row r="119300">
          <cell r="B119300" t="str">
            <v>2026-07-01</v>
          </cell>
        </row>
        <row r="119301">
          <cell r="B119301" t="str">
            <v>2026-07-01</v>
          </cell>
        </row>
        <row r="119302">
          <cell r="B119302" t="str">
            <v>2026-07-01</v>
          </cell>
        </row>
        <row r="119303">
          <cell r="B119303" t="str">
            <v>2026-07-01</v>
          </cell>
        </row>
        <row r="119304">
          <cell r="B119304" t="str">
            <v>2026-07-01</v>
          </cell>
        </row>
        <row r="119305">
          <cell r="B119305" t="str">
            <v>2026-07-01</v>
          </cell>
        </row>
        <row r="119306">
          <cell r="B119306" t="str">
            <v>2026-07-01</v>
          </cell>
        </row>
        <row r="119307">
          <cell r="B119307" t="str">
            <v>2026-08-01</v>
          </cell>
        </row>
        <row r="119308">
          <cell r="B119308" t="str">
            <v>2026-08-01</v>
          </cell>
        </row>
        <row r="119309">
          <cell r="B119309" t="str">
            <v>2026-08-01</v>
          </cell>
        </row>
        <row r="119310">
          <cell r="B119310" t="str">
            <v>2026-08-01</v>
          </cell>
        </row>
        <row r="119311">
          <cell r="B119311" t="str">
            <v>2026-08-01</v>
          </cell>
        </row>
        <row r="119312">
          <cell r="B119312" t="str">
            <v>2026-08-01</v>
          </cell>
        </row>
        <row r="119313">
          <cell r="B119313" t="str">
            <v>2026-08-01</v>
          </cell>
        </row>
        <row r="119314">
          <cell r="B119314" t="str">
            <v>2026-08-01</v>
          </cell>
        </row>
        <row r="119315">
          <cell r="B119315" t="str">
            <v>2026-08-01</v>
          </cell>
        </row>
        <row r="119316">
          <cell r="B119316" t="str">
            <v>2026-08-01</v>
          </cell>
        </row>
        <row r="119317">
          <cell r="B119317" t="str">
            <v>2026-08-01</v>
          </cell>
        </row>
        <row r="119318">
          <cell r="B119318" t="str">
            <v>2026-08-01</v>
          </cell>
        </row>
        <row r="119319">
          <cell r="B119319" t="str">
            <v>2026-08-01</v>
          </cell>
        </row>
        <row r="119320">
          <cell r="B119320" t="str">
            <v>2026-08-01</v>
          </cell>
        </row>
        <row r="119321">
          <cell r="B119321" t="str">
            <v>2026-08-01</v>
          </cell>
        </row>
        <row r="119322">
          <cell r="B119322" t="str">
            <v>2026-08-01</v>
          </cell>
        </row>
        <row r="119323">
          <cell r="B119323" t="str">
            <v>2026-08-01</v>
          </cell>
        </row>
        <row r="119324">
          <cell r="B119324" t="str">
            <v>2026-08-01</v>
          </cell>
        </row>
        <row r="119325">
          <cell r="B119325" t="str">
            <v>2026-08-01</v>
          </cell>
        </row>
        <row r="119326">
          <cell r="B119326" t="str">
            <v>2026-08-01</v>
          </cell>
        </row>
        <row r="119327">
          <cell r="B119327" t="str">
            <v>2026-08-01</v>
          </cell>
        </row>
        <row r="119328">
          <cell r="B119328" t="str">
            <v>2026-08-01</v>
          </cell>
        </row>
        <row r="119329">
          <cell r="B119329" t="str">
            <v>2026-09-01</v>
          </cell>
        </row>
        <row r="119330">
          <cell r="B119330" t="str">
            <v>2026-09-01</v>
          </cell>
        </row>
        <row r="119331">
          <cell r="B119331" t="str">
            <v>2026-09-01</v>
          </cell>
        </row>
        <row r="119332">
          <cell r="B119332" t="str">
            <v>2026-09-01</v>
          </cell>
        </row>
        <row r="119333">
          <cell r="B119333" t="str">
            <v>2026-09-01</v>
          </cell>
        </row>
        <row r="119334">
          <cell r="B119334" t="str">
            <v>2026-09-01</v>
          </cell>
        </row>
        <row r="119335">
          <cell r="B119335" t="str">
            <v>2026-09-01</v>
          </cell>
        </row>
        <row r="119336">
          <cell r="B119336" t="str">
            <v>2026-09-01</v>
          </cell>
        </row>
        <row r="119337">
          <cell r="B119337" t="str">
            <v>2026-09-01</v>
          </cell>
        </row>
        <row r="119338">
          <cell r="B119338" t="str">
            <v>2026-09-01</v>
          </cell>
        </row>
        <row r="119339">
          <cell r="B119339" t="str">
            <v>2026-09-01</v>
          </cell>
        </row>
        <row r="119340">
          <cell r="B119340" t="str">
            <v>2026-09-01</v>
          </cell>
        </row>
        <row r="119341">
          <cell r="B119341" t="str">
            <v>2026-09-01</v>
          </cell>
        </row>
        <row r="119342">
          <cell r="B119342" t="str">
            <v>2026-09-01</v>
          </cell>
        </row>
        <row r="119343">
          <cell r="B119343" t="str">
            <v>2026-09-01</v>
          </cell>
        </row>
        <row r="119344">
          <cell r="B119344" t="str">
            <v>2026-09-01</v>
          </cell>
        </row>
        <row r="119345">
          <cell r="B119345" t="str">
            <v>2026-09-01</v>
          </cell>
        </row>
        <row r="119346">
          <cell r="B119346" t="str">
            <v>2026-09-01</v>
          </cell>
        </row>
        <row r="119347">
          <cell r="B119347" t="str">
            <v>2026-09-01</v>
          </cell>
        </row>
        <row r="119348">
          <cell r="B119348" t="str">
            <v>2026-09-01</v>
          </cell>
        </row>
        <row r="119349">
          <cell r="B119349" t="str">
            <v>2026-09-01</v>
          </cell>
        </row>
        <row r="119350">
          <cell r="B119350" t="str">
            <v>2026-09-01</v>
          </cell>
        </row>
        <row r="119351">
          <cell r="B119351" t="str">
            <v>2026-10-01</v>
          </cell>
        </row>
        <row r="119352">
          <cell r="B119352" t="str">
            <v>2026-10-01</v>
          </cell>
        </row>
        <row r="119353">
          <cell r="B119353" t="str">
            <v>2026-10-01</v>
          </cell>
        </row>
        <row r="119354">
          <cell r="B119354" t="str">
            <v>2026-10-01</v>
          </cell>
        </row>
        <row r="119355">
          <cell r="B119355" t="str">
            <v>2026-10-01</v>
          </cell>
        </row>
        <row r="119356">
          <cell r="B119356" t="str">
            <v>2026-10-01</v>
          </cell>
        </row>
        <row r="119357">
          <cell r="B119357" t="str">
            <v>2026-10-01</v>
          </cell>
        </row>
        <row r="119358">
          <cell r="B119358" t="str">
            <v>2026-10-01</v>
          </cell>
        </row>
        <row r="119359">
          <cell r="B119359" t="str">
            <v>2026-10-01</v>
          </cell>
        </row>
        <row r="119360">
          <cell r="B119360" t="str">
            <v>2026-10-01</v>
          </cell>
        </row>
        <row r="119361">
          <cell r="B119361" t="str">
            <v>2026-10-01</v>
          </cell>
        </row>
        <row r="119362">
          <cell r="B119362" t="str">
            <v>2026-10-01</v>
          </cell>
        </row>
        <row r="119363">
          <cell r="B119363" t="str">
            <v>2026-10-01</v>
          </cell>
        </row>
        <row r="119364">
          <cell r="B119364" t="str">
            <v>2026-10-01</v>
          </cell>
        </row>
        <row r="119365">
          <cell r="B119365" t="str">
            <v>2026-10-01</v>
          </cell>
        </row>
        <row r="119366">
          <cell r="B119366" t="str">
            <v>2026-10-01</v>
          </cell>
        </row>
        <row r="119367">
          <cell r="B119367" t="str">
            <v>2026-10-01</v>
          </cell>
        </row>
        <row r="119368">
          <cell r="B119368" t="str">
            <v>2026-10-01</v>
          </cell>
        </row>
        <row r="119369">
          <cell r="B119369" t="str">
            <v>2026-10-01</v>
          </cell>
        </row>
        <row r="119370">
          <cell r="B119370" t="str">
            <v>2026-10-01</v>
          </cell>
        </row>
        <row r="119371">
          <cell r="B119371" t="str">
            <v>2026-10-01</v>
          </cell>
        </row>
        <row r="119372">
          <cell r="B119372" t="str">
            <v>2026-10-01</v>
          </cell>
        </row>
        <row r="119373">
          <cell r="B119373" t="str">
            <v>2026-11-01</v>
          </cell>
        </row>
        <row r="119374">
          <cell r="B119374" t="str">
            <v>2026-11-01</v>
          </cell>
        </row>
        <row r="119375">
          <cell r="B119375" t="str">
            <v>2026-11-01</v>
          </cell>
        </row>
        <row r="119376">
          <cell r="B119376" t="str">
            <v>2026-11-01</v>
          </cell>
        </row>
        <row r="119377">
          <cell r="B119377" t="str">
            <v>2026-11-01</v>
          </cell>
        </row>
        <row r="119378">
          <cell r="B119378" t="str">
            <v>2026-11-01</v>
          </cell>
        </row>
        <row r="119379">
          <cell r="B119379" t="str">
            <v>2026-11-01</v>
          </cell>
        </row>
        <row r="119380">
          <cell r="B119380" t="str">
            <v>2026-11-01</v>
          </cell>
        </row>
        <row r="119381">
          <cell r="B119381" t="str">
            <v>2026-11-01</v>
          </cell>
        </row>
        <row r="119382">
          <cell r="B119382" t="str">
            <v>2026-11-01</v>
          </cell>
        </row>
        <row r="119383">
          <cell r="B119383" t="str">
            <v>2026-11-01</v>
          </cell>
        </row>
        <row r="119384">
          <cell r="B119384" t="str">
            <v>2026-11-01</v>
          </cell>
        </row>
        <row r="119385">
          <cell r="B119385" t="str">
            <v>2026-11-01</v>
          </cell>
        </row>
        <row r="119386">
          <cell r="B119386" t="str">
            <v>2026-11-01</v>
          </cell>
        </row>
        <row r="119387">
          <cell r="B119387" t="str">
            <v>2026-11-01</v>
          </cell>
        </row>
        <row r="119388">
          <cell r="B119388" t="str">
            <v>2026-11-01</v>
          </cell>
        </row>
        <row r="119389">
          <cell r="B119389" t="str">
            <v>2026-11-01</v>
          </cell>
        </row>
        <row r="119390">
          <cell r="B119390" t="str">
            <v>2026-11-01</v>
          </cell>
        </row>
        <row r="119391">
          <cell r="B119391" t="str">
            <v>2026-11-01</v>
          </cell>
        </row>
        <row r="119392">
          <cell r="B119392" t="str">
            <v>2026-11-01</v>
          </cell>
        </row>
        <row r="119393">
          <cell r="B119393" t="str">
            <v>2026-11-01</v>
          </cell>
        </row>
        <row r="119394">
          <cell r="B119394" t="str">
            <v>2026-11-01</v>
          </cell>
        </row>
        <row r="119395">
          <cell r="B119395" t="str">
            <v>2026-12-01</v>
          </cell>
        </row>
        <row r="119396">
          <cell r="B119396" t="str">
            <v>2026-12-01</v>
          </cell>
        </row>
        <row r="119397">
          <cell r="B119397" t="str">
            <v>2026-12-01</v>
          </cell>
        </row>
        <row r="119398">
          <cell r="B119398" t="str">
            <v>2026-12-01</v>
          </cell>
        </row>
        <row r="119399">
          <cell r="B119399" t="str">
            <v>2026-12-01</v>
          </cell>
        </row>
        <row r="119400">
          <cell r="B119400" t="str">
            <v>2026-12-01</v>
          </cell>
        </row>
        <row r="119401">
          <cell r="B119401" t="str">
            <v>2026-12-01</v>
          </cell>
        </row>
        <row r="119402">
          <cell r="B119402" t="str">
            <v>2026-12-01</v>
          </cell>
        </row>
        <row r="119403">
          <cell r="B119403" t="str">
            <v>2026-12-01</v>
          </cell>
        </row>
        <row r="119404">
          <cell r="B119404" t="str">
            <v>2026-12-01</v>
          </cell>
        </row>
        <row r="119405">
          <cell r="B119405" t="str">
            <v>2026-12-01</v>
          </cell>
        </row>
        <row r="119406">
          <cell r="B119406" t="str">
            <v>2026-12-01</v>
          </cell>
        </row>
        <row r="119407">
          <cell r="B119407" t="str">
            <v>2026-12-01</v>
          </cell>
        </row>
        <row r="119408">
          <cell r="B119408" t="str">
            <v>2026-12-01</v>
          </cell>
        </row>
        <row r="119409">
          <cell r="B119409" t="str">
            <v>2026-12-01</v>
          </cell>
        </row>
        <row r="119410">
          <cell r="B119410" t="str">
            <v>2026-12-01</v>
          </cell>
        </row>
        <row r="119411">
          <cell r="B119411" t="str">
            <v>2026-12-01</v>
          </cell>
        </row>
        <row r="119412">
          <cell r="B119412" t="str">
            <v>2026-12-01</v>
          </cell>
        </row>
        <row r="119413">
          <cell r="B119413" t="str">
            <v>2026-12-01</v>
          </cell>
        </row>
        <row r="119414">
          <cell r="B119414" t="str">
            <v>2026-12-01</v>
          </cell>
        </row>
        <row r="119415">
          <cell r="B119415" t="str">
            <v>2026-12-01</v>
          </cell>
        </row>
        <row r="119416">
          <cell r="B119416" t="str">
            <v>2026-12-01</v>
          </cell>
        </row>
        <row r="119417">
          <cell r="B119417" t="str">
            <v>2027-01-01</v>
          </cell>
        </row>
        <row r="119418">
          <cell r="B119418" t="str">
            <v>2027-01-01</v>
          </cell>
        </row>
        <row r="119419">
          <cell r="B119419" t="str">
            <v>2027-01-01</v>
          </cell>
        </row>
        <row r="119420">
          <cell r="B119420" t="str">
            <v>2027-01-01</v>
          </cell>
        </row>
        <row r="119421">
          <cell r="B119421" t="str">
            <v>2027-01-01</v>
          </cell>
        </row>
        <row r="119422">
          <cell r="B119422" t="str">
            <v>2027-01-01</v>
          </cell>
        </row>
        <row r="119423">
          <cell r="B119423" t="str">
            <v>2027-01-01</v>
          </cell>
        </row>
        <row r="119424">
          <cell r="B119424" t="str">
            <v>2027-01-01</v>
          </cell>
        </row>
        <row r="119425">
          <cell r="B119425" t="str">
            <v>2027-01-01</v>
          </cell>
        </row>
        <row r="119426">
          <cell r="B119426" t="str">
            <v>2027-01-01</v>
          </cell>
        </row>
        <row r="119427">
          <cell r="B119427" t="str">
            <v>2027-01-01</v>
          </cell>
        </row>
        <row r="119428">
          <cell r="B119428" t="str">
            <v>2027-01-01</v>
          </cell>
        </row>
        <row r="119429">
          <cell r="B119429" t="str">
            <v>2027-01-01</v>
          </cell>
        </row>
        <row r="119430">
          <cell r="B119430" t="str">
            <v>2027-01-01</v>
          </cell>
        </row>
        <row r="119431">
          <cell r="B119431" t="str">
            <v>2027-01-01</v>
          </cell>
        </row>
        <row r="119432">
          <cell r="B119432" t="str">
            <v>2027-01-01</v>
          </cell>
        </row>
        <row r="119433">
          <cell r="B119433" t="str">
            <v>2027-01-01</v>
          </cell>
        </row>
        <row r="119434">
          <cell r="B119434" t="str">
            <v>2027-01-01</v>
          </cell>
        </row>
        <row r="119435">
          <cell r="B119435" t="str">
            <v>2027-01-01</v>
          </cell>
        </row>
        <row r="119436">
          <cell r="B119436" t="str">
            <v>2027-01-01</v>
          </cell>
        </row>
        <row r="119437">
          <cell r="B119437" t="str">
            <v>2027-01-01</v>
          </cell>
        </row>
        <row r="119438">
          <cell r="B119438" t="str">
            <v>2027-01-01</v>
          </cell>
        </row>
        <row r="119439">
          <cell r="B119439" t="str">
            <v>2027-02-01</v>
          </cell>
        </row>
        <row r="119440">
          <cell r="B119440" t="str">
            <v>2027-02-01</v>
          </cell>
        </row>
        <row r="119441">
          <cell r="B119441" t="str">
            <v>2027-02-01</v>
          </cell>
        </row>
        <row r="119442">
          <cell r="B119442" t="str">
            <v>2027-02-01</v>
          </cell>
        </row>
        <row r="119443">
          <cell r="B119443" t="str">
            <v>2027-02-01</v>
          </cell>
        </row>
        <row r="119444">
          <cell r="B119444" t="str">
            <v>2027-02-01</v>
          </cell>
        </row>
        <row r="119445">
          <cell r="B119445" t="str">
            <v>2027-02-01</v>
          </cell>
        </row>
        <row r="119446">
          <cell r="B119446" t="str">
            <v>2027-02-01</v>
          </cell>
        </row>
        <row r="119447">
          <cell r="B119447" t="str">
            <v>2027-02-01</v>
          </cell>
        </row>
        <row r="119448">
          <cell r="B119448" t="str">
            <v>2027-02-01</v>
          </cell>
        </row>
        <row r="119449">
          <cell r="B119449" t="str">
            <v>2027-02-01</v>
          </cell>
        </row>
        <row r="119450">
          <cell r="B119450" t="str">
            <v>2027-02-01</v>
          </cell>
        </row>
        <row r="119451">
          <cell r="B119451" t="str">
            <v>2027-02-01</v>
          </cell>
        </row>
        <row r="119452">
          <cell r="B119452" t="str">
            <v>2027-02-01</v>
          </cell>
        </row>
        <row r="119453">
          <cell r="B119453" t="str">
            <v>2027-02-01</v>
          </cell>
        </row>
        <row r="119454">
          <cell r="B119454" t="str">
            <v>2027-02-01</v>
          </cell>
        </row>
        <row r="119455">
          <cell r="B119455" t="str">
            <v>2027-02-01</v>
          </cell>
        </row>
        <row r="119456">
          <cell r="B119456" t="str">
            <v>2027-02-01</v>
          </cell>
        </row>
        <row r="119457">
          <cell r="B119457" t="str">
            <v>2027-02-01</v>
          </cell>
        </row>
        <row r="119458">
          <cell r="B119458" t="str">
            <v>2027-02-01</v>
          </cell>
        </row>
        <row r="119459">
          <cell r="B119459" t="str">
            <v>2027-02-01</v>
          </cell>
        </row>
        <row r="119460">
          <cell r="B119460" t="str">
            <v>2027-02-01</v>
          </cell>
        </row>
        <row r="119461">
          <cell r="B119461" t="str">
            <v>2027-03-01</v>
          </cell>
        </row>
        <row r="119462">
          <cell r="B119462" t="str">
            <v>2027-03-01</v>
          </cell>
        </row>
        <row r="119463">
          <cell r="B119463" t="str">
            <v>2027-03-01</v>
          </cell>
        </row>
        <row r="119464">
          <cell r="B119464" t="str">
            <v>2027-03-01</v>
          </cell>
        </row>
        <row r="119465">
          <cell r="B119465" t="str">
            <v>2027-03-01</v>
          </cell>
        </row>
        <row r="119466">
          <cell r="B119466" t="str">
            <v>2027-03-01</v>
          </cell>
        </row>
        <row r="119467">
          <cell r="B119467" t="str">
            <v>2027-03-01</v>
          </cell>
        </row>
        <row r="119468">
          <cell r="B119468" t="str">
            <v>2027-03-01</v>
          </cell>
        </row>
        <row r="119469">
          <cell r="B119469" t="str">
            <v>2027-03-01</v>
          </cell>
        </row>
        <row r="119470">
          <cell r="B119470" t="str">
            <v>2027-03-01</v>
          </cell>
        </row>
        <row r="119471">
          <cell r="B119471" t="str">
            <v>2027-03-01</v>
          </cell>
        </row>
        <row r="119472">
          <cell r="B119472" t="str">
            <v>2027-03-01</v>
          </cell>
        </row>
        <row r="119473">
          <cell r="B119473" t="str">
            <v>2027-03-01</v>
          </cell>
        </row>
        <row r="119474">
          <cell r="B119474" t="str">
            <v>2027-03-01</v>
          </cell>
        </row>
        <row r="119475">
          <cell r="B119475" t="str">
            <v>2027-03-01</v>
          </cell>
        </row>
        <row r="119476">
          <cell r="B119476" t="str">
            <v>2027-03-01</v>
          </cell>
        </row>
        <row r="119477">
          <cell r="B119477" t="str">
            <v>2027-03-01</v>
          </cell>
        </row>
        <row r="119478">
          <cell r="B119478" t="str">
            <v>2027-03-01</v>
          </cell>
        </row>
        <row r="119479">
          <cell r="B119479" t="str">
            <v>2027-03-01</v>
          </cell>
        </row>
        <row r="119480">
          <cell r="B119480" t="str">
            <v>2027-03-01</v>
          </cell>
        </row>
        <row r="119481">
          <cell r="B119481" t="str">
            <v>2027-03-01</v>
          </cell>
        </row>
        <row r="119482">
          <cell r="B119482" t="str">
            <v>2027-03-01</v>
          </cell>
        </row>
        <row r="119483">
          <cell r="B119483" t="str">
            <v>2027-04-01</v>
          </cell>
        </row>
        <row r="119484">
          <cell r="B119484" t="str">
            <v>2027-04-01</v>
          </cell>
        </row>
        <row r="119485">
          <cell r="B119485" t="str">
            <v>2027-04-01</v>
          </cell>
        </row>
        <row r="119486">
          <cell r="B119486" t="str">
            <v>2027-04-01</v>
          </cell>
        </row>
        <row r="119487">
          <cell r="B119487" t="str">
            <v>2027-04-01</v>
          </cell>
        </row>
        <row r="119488">
          <cell r="B119488" t="str">
            <v>2027-04-01</v>
          </cell>
        </row>
        <row r="119489">
          <cell r="B119489" t="str">
            <v>2027-04-01</v>
          </cell>
        </row>
        <row r="119490">
          <cell r="B119490" t="str">
            <v>2027-04-01</v>
          </cell>
        </row>
        <row r="119491">
          <cell r="B119491" t="str">
            <v>2027-04-01</v>
          </cell>
        </row>
        <row r="119492">
          <cell r="B119492" t="str">
            <v>2027-04-01</v>
          </cell>
        </row>
        <row r="119493">
          <cell r="B119493" t="str">
            <v>2027-04-01</v>
          </cell>
        </row>
        <row r="119494">
          <cell r="B119494" t="str">
            <v>2027-04-01</v>
          </cell>
        </row>
        <row r="119495">
          <cell r="B119495" t="str">
            <v>2027-04-01</v>
          </cell>
        </row>
        <row r="119496">
          <cell r="B119496" t="str">
            <v>2027-04-01</v>
          </cell>
        </row>
        <row r="119497">
          <cell r="B119497" t="str">
            <v>2027-04-01</v>
          </cell>
        </row>
        <row r="119498">
          <cell r="B119498" t="str">
            <v>2027-04-01</v>
          </cell>
        </row>
        <row r="119499">
          <cell r="B119499" t="str">
            <v>2027-04-01</v>
          </cell>
        </row>
        <row r="119500">
          <cell r="B119500" t="str">
            <v>2027-04-01</v>
          </cell>
        </row>
        <row r="119501">
          <cell r="B119501" t="str">
            <v>2027-04-01</v>
          </cell>
        </row>
        <row r="119502">
          <cell r="B119502" t="str">
            <v>2027-04-01</v>
          </cell>
        </row>
        <row r="119503">
          <cell r="B119503" t="str">
            <v>2027-04-01</v>
          </cell>
        </row>
        <row r="119504">
          <cell r="B119504" t="str">
            <v>2027-04-01</v>
          </cell>
        </row>
        <row r="119505">
          <cell r="B119505" t="str">
            <v>2027-05-01</v>
          </cell>
        </row>
        <row r="119506">
          <cell r="B119506" t="str">
            <v>2027-05-01</v>
          </cell>
        </row>
        <row r="119507">
          <cell r="B119507" t="str">
            <v>2027-05-01</v>
          </cell>
        </row>
        <row r="119508">
          <cell r="B119508" t="str">
            <v>2027-05-01</v>
          </cell>
        </row>
        <row r="119509">
          <cell r="B119509" t="str">
            <v>2027-05-01</v>
          </cell>
        </row>
        <row r="119510">
          <cell r="B119510" t="str">
            <v>2027-05-01</v>
          </cell>
        </row>
        <row r="119511">
          <cell r="B119511" t="str">
            <v>2027-05-01</v>
          </cell>
        </row>
        <row r="119512">
          <cell r="B119512" t="str">
            <v>2027-05-01</v>
          </cell>
        </row>
        <row r="119513">
          <cell r="B119513" t="str">
            <v>2027-05-01</v>
          </cell>
        </row>
        <row r="119514">
          <cell r="B119514" t="str">
            <v>2027-05-01</v>
          </cell>
        </row>
        <row r="119515">
          <cell r="B119515" t="str">
            <v>2027-05-01</v>
          </cell>
        </row>
        <row r="119516">
          <cell r="B119516" t="str">
            <v>2027-05-01</v>
          </cell>
        </row>
        <row r="119517">
          <cell r="B119517" t="str">
            <v>2027-05-01</v>
          </cell>
        </row>
        <row r="119518">
          <cell r="B119518" t="str">
            <v>2027-05-01</v>
          </cell>
        </row>
        <row r="119519">
          <cell r="B119519" t="str">
            <v>2027-05-01</v>
          </cell>
        </row>
        <row r="119520">
          <cell r="B119520" t="str">
            <v>2027-05-01</v>
          </cell>
        </row>
        <row r="119521">
          <cell r="B119521" t="str">
            <v>2027-05-01</v>
          </cell>
        </row>
        <row r="119522">
          <cell r="B119522" t="str">
            <v>2027-05-01</v>
          </cell>
        </row>
        <row r="119523">
          <cell r="B119523" t="str">
            <v>2027-05-01</v>
          </cell>
        </row>
        <row r="119524">
          <cell r="B119524" t="str">
            <v>2027-05-01</v>
          </cell>
        </row>
        <row r="119525">
          <cell r="B119525" t="str">
            <v>2027-05-01</v>
          </cell>
        </row>
        <row r="119526">
          <cell r="B119526" t="str">
            <v>2027-05-01</v>
          </cell>
        </row>
        <row r="119527">
          <cell r="B119527" t="str">
            <v>2027-06-01</v>
          </cell>
        </row>
        <row r="119528">
          <cell r="B119528" t="str">
            <v>2027-06-01</v>
          </cell>
        </row>
        <row r="119529">
          <cell r="B119529" t="str">
            <v>2027-06-01</v>
          </cell>
        </row>
        <row r="119530">
          <cell r="B119530" t="str">
            <v>2027-06-01</v>
          </cell>
        </row>
        <row r="119531">
          <cell r="B119531" t="str">
            <v>2027-06-01</v>
          </cell>
        </row>
        <row r="119532">
          <cell r="B119532" t="str">
            <v>2027-06-01</v>
          </cell>
        </row>
        <row r="119533">
          <cell r="B119533" t="str">
            <v>2027-06-01</v>
          </cell>
        </row>
        <row r="119534">
          <cell r="B119534" t="str">
            <v>2027-06-01</v>
          </cell>
        </row>
        <row r="119535">
          <cell r="B119535" t="str">
            <v>2027-06-01</v>
          </cell>
        </row>
        <row r="119536">
          <cell r="B119536" t="str">
            <v>2027-06-01</v>
          </cell>
        </row>
        <row r="119537">
          <cell r="B119537" t="str">
            <v>2027-06-01</v>
          </cell>
        </row>
        <row r="119538">
          <cell r="B119538" t="str">
            <v>2027-06-01</v>
          </cell>
        </row>
        <row r="119539">
          <cell r="B119539" t="str">
            <v>2027-06-01</v>
          </cell>
        </row>
        <row r="119540">
          <cell r="B119540" t="str">
            <v>2027-06-01</v>
          </cell>
        </row>
        <row r="119541">
          <cell r="B119541" t="str">
            <v>2027-06-01</v>
          </cell>
        </row>
        <row r="119542">
          <cell r="B119542" t="str">
            <v>2027-06-01</v>
          </cell>
        </row>
        <row r="119543">
          <cell r="B119543" t="str">
            <v>2027-06-01</v>
          </cell>
        </row>
        <row r="119544">
          <cell r="B119544" t="str">
            <v>2027-06-01</v>
          </cell>
        </row>
        <row r="119545">
          <cell r="B119545" t="str">
            <v>2027-06-01</v>
          </cell>
        </row>
        <row r="119546">
          <cell r="B119546" t="str">
            <v>2027-06-01</v>
          </cell>
        </row>
        <row r="119547">
          <cell r="B119547" t="str">
            <v>2027-06-01</v>
          </cell>
        </row>
        <row r="119548">
          <cell r="B119548" t="str">
            <v>2027-06-01</v>
          </cell>
        </row>
        <row r="119549">
          <cell r="B119549" t="str">
            <v>2027-07-01</v>
          </cell>
        </row>
        <row r="119550">
          <cell r="B119550" t="str">
            <v>2027-07-01</v>
          </cell>
        </row>
        <row r="119551">
          <cell r="B119551" t="str">
            <v>2027-07-01</v>
          </cell>
        </row>
        <row r="119552">
          <cell r="B119552" t="str">
            <v>2027-07-01</v>
          </cell>
        </row>
        <row r="119553">
          <cell r="B119553" t="str">
            <v>2027-07-01</v>
          </cell>
        </row>
        <row r="119554">
          <cell r="B119554" t="str">
            <v>2027-07-01</v>
          </cell>
        </row>
        <row r="119555">
          <cell r="B119555" t="str">
            <v>2027-07-01</v>
          </cell>
        </row>
        <row r="119556">
          <cell r="B119556" t="str">
            <v>2027-07-01</v>
          </cell>
        </row>
        <row r="119557">
          <cell r="B119557" t="str">
            <v>2027-07-01</v>
          </cell>
        </row>
        <row r="119558">
          <cell r="B119558" t="str">
            <v>2027-07-01</v>
          </cell>
        </row>
        <row r="119559">
          <cell r="B119559" t="str">
            <v>2027-07-01</v>
          </cell>
        </row>
        <row r="119560">
          <cell r="B119560" t="str">
            <v>2027-07-01</v>
          </cell>
        </row>
        <row r="119561">
          <cell r="B119561" t="str">
            <v>2027-07-01</v>
          </cell>
        </row>
        <row r="119562">
          <cell r="B119562" t="str">
            <v>2027-07-01</v>
          </cell>
        </row>
        <row r="119563">
          <cell r="B119563" t="str">
            <v>2027-07-01</v>
          </cell>
        </row>
        <row r="119564">
          <cell r="B119564" t="str">
            <v>2027-07-01</v>
          </cell>
        </row>
        <row r="119565">
          <cell r="B119565" t="str">
            <v>2027-07-01</v>
          </cell>
        </row>
        <row r="119566">
          <cell r="B119566" t="str">
            <v>2027-07-01</v>
          </cell>
        </row>
        <row r="119567">
          <cell r="B119567" t="str">
            <v>2027-07-01</v>
          </cell>
        </row>
        <row r="119568">
          <cell r="B119568" t="str">
            <v>2027-07-01</v>
          </cell>
        </row>
        <row r="119569">
          <cell r="B119569" t="str">
            <v>2027-07-01</v>
          </cell>
        </row>
        <row r="119570">
          <cell r="B119570" t="str">
            <v>2027-07-01</v>
          </cell>
        </row>
        <row r="119571">
          <cell r="B119571" t="str">
            <v>2027-08-01</v>
          </cell>
        </row>
        <row r="119572">
          <cell r="B119572" t="str">
            <v>2027-08-01</v>
          </cell>
        </row>
        <row r="119573">
          <cell r="B119573" t="str">
            <v>2027-08-01</v>
          </cell>
        </row>
        <row r="119574">
          <cell r="B119574" t="str">
            <v>2027-08-01</v>
          </cell>
        </row>
        <row r="119575">
          <cell r="B119575" t="str">
            <v>2027-08-01</v>
          </cell>
        </row>
        <row r="119576">
          <cell r="B119576" t="str">
            <v>2027-08-01</v>
          </cell>
        </row>
        <row r="119577">
          <cell r="B119577" t="str">
            <v>2027-08-01</v>
          </cell>
        </row>
        <row r="119578">
          <cell r="B119578" t="str">
            <v>2027-08-01</v>
          </cell>
        </row>
        <row r="119579">
          <cell r="B119579" t="str">
            <v>2027-08-01</v>
          </cell>
        </row>
        <row r="119580">
          <cell r="B119580" t="str">
            <v>2027-08-01</v>
          </cell>
        </row>
        <row r="119581">
          <cell r="B119581" t="str">
            <v>2027-08-01</v>
          </cell>
        </row>
        <row r="119582">
          <cell r="B119582" t="str">
            <v>2027-08-01</v>
          </cell>
        </row>
        <row r="119583">
          <cell r="B119583" t="str">
            <v>2027-08-01</v>
          </cell>
        </row>
        <row r="119584">
          <cell r="B119584" t="str">
            <v>2027-08-01</v>
          </cell>
        </row>
        <row r="119585">
          <cell r="B119585" t="str">
            <v>2027-08-01</v>
          </cell>
        </row>
        <row r="119586">
          <cell r="B119586" t="str">
            <v>2027-08-01</v>
          </cell>
        </row>
        <row r="119587">
          <cell r="B119587" t="str">
            <v>2027-08-01</v>
          </cell>
        </row>
        <row r="119588">
          <cell r="B119588" t="str">
            <v>2027-08-01</v>
          </cell>
        </row>
        <row r="119589">
          <cell r="B119589" t="str">
            <v>2027-08-01</v>
          </cell>
        </row>
        <row r="119590">
          <cell r="B119590" t="str">
            <v>2027-08-01</v>
          </cell>
        </row>
        <row r="119591">
          <cell r="B119591" t="str">
            <v>2027-08-01</v>
          </cell>
        </row>
        <row r="119592">
          <cell r="B119592" t="str">
            <v>2027-08-01</v>
          </cell>
        </row>
        <row r="119593">
          <cell r="B119593" t="str">
            <v>2027-09-01</v>
          </cell>
        </row>
        <row r="119594">
          <cell r="B119594" t="str">
            <v>2027-09-01</v>
          </cell>
        </row>
        <row r="119595">
          <cell r="B119595" t="str">
            <v>2027-09-01</v>
          </cell>
        </row>
        <row r="119596">
          <cell r="B119596" t="str">
            <v>2027-09-01</v>
          </cell>
        </row>
        <row r="119597">
          <cell r="B119597" t="str">
            <v>2027-09-01</v>
          </cell>
        </row>
        <row r="119598">
          <cell r="B119598" t="str">
            <v>2027-09-01</v>
          </cell>
        </row>
        <row r="119599">
          <cell r="B119599" t="str">
            <v>2027-09-01</v>
          </cell>
        </row>
        <row r="119600">
          <cell r="B119600" t="str">
            <v>2027-09-01</v>
          </cell>
        </row>
        <row r="119601">
          <cell r="B119601" t="str">
            <v>2027-09-01</v>
          </cell>
        </row>
        <row r="119602">
          <cell r="B119602" t="str">
            <v>2027-09-01</v>
          </cell>
        </row>
        <row r="119603">
          <cell r="B119603" t="str">
            <v>2027-09-01</v>
          </cell>
        </row>
        <row r="119604">
          <cell r="B119604" t="str">
            <v>2027-09-01</v>
          </cell>
        </row>
        <row r="119605">
          <cell r="B119605" t="str">
            <v>2027-09-01</v>
          </cell>
        </row>
        <row r="119606">
          <cell r="B119606" t="str">
            <v>2027-09-01</v>
          </cell>
        </row>
        <row r="119607">
          <cell r="B119607" t="str">
            <v>2027-09-01</v>
          </cell>
        </row>
        <row r="119608">
          <cell r="B119608" t="str">
            <v>2027-09-01</v>
          </cell>
        </row>
        <row r="119609">
          <cell r="B119609" t="str">
            <v>2027-09-01</v>
          </cell>
        </row>
        <row r="119610">
          <cell r="B119610" t="str">
            <v>2027-09-01</v>
          </cell>
        </row>
        <row r="119611">
          <cell r="B119611" t="str">
            <v>2027-09-01</v>
          </cell>
        </row>
        <row r="119612">
          <cell r="B119612" t="str">
            <v>2027-09-01</v>
          </cell>
        </row>
        <row r="119613">
          <cell r="B119613" t="str">
            <v>2027-09-01</v>
          </cell>
        </row>
        <row r="119614">
          <cell r="B119614" t="str">
            <v>2027-09-01</v>
          </cell>
        </row>
        <row r="119615">
          <cell r="B119615" t="str">
            <v>2027-10-01</v>
          </cell>
        </row>
        <row r="119616">
          <cell r="B119616" t="str">
            <v>2027-10-01</v>
          </cell>
        </row>
        <row r="119617">
          <cell r="B119617" t="str">
            <v>2027-10-01</v>
          </cell>
        </row>
        <row r="119618">
          <cell r="B119618" t="str">
            <v>2027-10-01</v>
          </cell>
        </row>
        <row r="119619">
          <cell r="B119619" t="str">
            <v>2027-10-01</v>
          </cell>
        </row>
        <row r="119620">
          <cell r="B119620" t="str">
            <v>2027-10-01</v>
          </cell>
        </row>
        <row r="119621">
          <cell r="B119621" t="str">
            <v>2027-10-01</v>
          </cell>
        </row>
        <row r="119622">
          <cell r="B119622" t="str">
            <v>2027-10-01</v>
          </cell>
        </row>
        <row r="119623">
          <cell r="B119623" t="str">
            <v>2027-10-01</v>
          </cell>
        </row>
        <row r="119624">
          <cell r="B119624" t="str">
            <v>2027-10-01</v>
          </cell>
        </row>
        <row r="119625">
          <cell r="B119625" t="str">
            <v>2027-10-01</v>
          </cell>
        </row>
        <row r="119626">
          <cell r="B119626" t="str">
            <v>2027-10-01</v>
          </cell>
        </row>
        <row r="119627">
          <cell r="B119627" t="str">
            <v>2027-10-01</v>
          </cell>
        </row>
        <row r="119628">
          <cell r="B119628" t="str">
            <v>2027-10-01</v>
          </cell>
        </row>
        <row r="119629">
          <cell r="B119629" t="str">
            <v>2027-10-01</v>
          </cell>
        </row>
        <row r="119630">
          <cell r="B119630" t="str">
            <v>2027-10-01</v>
          </cell>
        </row>
        <row r="119631">
          <cell r="B119631" t="str">
            <v>2027-10-01</v>
          </cell>
        </row>
        <row r="119632">
          <cell r="B119632" t="str">
            <v>2027-10-01</v>
          </cell>
        </row>
        <row r="119633">
          <cell r="B119633" t="str">
            <v>2027-10-01</v>
          </cell>
        </row>
        <row r="119634">
          <cell r="B119634" t="str">
            <v>2027-10-01</v>
          </cell>
        </row>
        <row r="119635">
          <cell r="B119635" t="str">
            <v>2027-10-01</v>
          </cell>
        </row>
        <row r="119636">
          <cell r="B119636" t="str">
            <v>2027-10-01</v>
          </cell>
        </row>
        <row r="119637">
          <cell r="B119637" t="str">
            <v>2027-11-01</v>
          </cell>
        </row>
        <row r="119638">
          <cell r="B119638" t="str">
            <v>2027-11-01</v>
          </cell>
        </row>
        <row r="119639">
          <cell r="B119639" t="str">
            <v>2027-11-01</v>
          </cell>
        </row>
        <row r="119640">
          <cell r="B119640" t="str">
            <v>2027-11-01</v>
          </cell>
        </row>
        <row r="119641">
          <cell r="B119641" t="str">
            <v>2027-11-01</v>
          </cell>
        </row>
        <row r="119642">
          <cell r="B119642" t="str">
            <v>2027-11-01</v>
          </cell>
        </row>
        <row r="119643">
          <cell r="B119643" t="str">
            <v>2027-11-01</v>
          </cell>
        </row>
        <row r="119644">
          <cell r="B119644" t="str">
            <v>2027-11-01</v>
          </cell>
        </row>
        <row r="119645">
          <cell r="B119645" t="str">
            <v>2027-11-01</v>
          </cell>
        </row>
        <row r="119646">
          <cell r="B119646" t="str">
            <v>2027-11-01</v>
          </cell>
        </row>
        <row r="119647">
          <cell r="B119647" t="str">
            <v>2027-11-01</v>
          </cell>
        </row>
        <row r="119648">
          <cell r="B119648" t="str">
            <v>2027-11-01</v>
          </cell>
        </row>
        <row r="119649">
          <cell r="B119649" t="str">
            <v>2027-11-01</v>
          </cell>
        </row>
        <row r="119650">
          <cell r="B119650" t="str">
            <v>2027-11-01</v>
          </cell>
        </row>
        <row r="119651">
          <cell r="B119651" t="str">
            <v>2027-11-01</v>
          </cell>
        </row>
        <row r="119652">
          <cell r="B119652" t="str">
            <v>2027-11-01</v>
          </cell>
        </row>
        <row r="119653">
          <cell r="B119653" t="str">
            <v>2027-11-01</v>
          </cell>
        </row>
        <row r="119654">
          <cell r="B119654" t="str">
            <v>2027-11-01</v>
          </cell>
        </row>
        <row r="119655">
          <cell r="B119655" t="str">
            <v>2027-11-01</v>
          </cell>
        </row>
        <row r="119656">
          <cell r="B119656" t="str">
            <v>2027-11-01</v>
          </cell>
        </row>
        <row r="119657">
          <cell r="B119657" t="str">
            <v>2027-11-01</v>
          </cell>
        </row>
        <row r="119658">
          <cell r="B119658" t="str">
            <v>2027-11-01</v>
          </cell>
        </row>
        <row r="119659">
          <cell r="B119659" t="str">
            <v>2027-12-01</v>
          </cell>
        </row>
        <row r="119660">
          <cell r="B119660" t="str">
            <v>2027-12-01</v>
          </cell>
        </row>
        <row r="119661">
          <cell r="B119661" t="str">
            <v>2027-12-01</v>
          </cell>
        </row>
        <row r="119662">
          <cell r="B119662" t="str">
            <v>2027-12-01</v>
          </cell>
        </row>
        <row r="119663">
          <cell r="B119663" t="str">
            <v>2027-12-01</v>
          </cell>
        </row>
        <row r="119664">
          <cell r="B119664" t="str">
            <v>2027-12-01</v>
          </cell>
        </row>
        <row r="119665">
          <cell r="B119665" t="str">
            <v>2027-12-01</v>
          </cell>
        </row>
        <row r="119666">
          <cell r="B119666" t="str">
            <v>2027-12-01</v>
          </cell>
        </row>
        <row r="119667">
          <cell r="B119667" t="str">
            <v>2027-12-01</v>
          </cell>
        </row>
        <row r="119668">
          <cell r="B119668" t="str">
            <v>2027-12-01</v>
          </cell>
        </row>
        <row r="119669">
          <cell r="B119669" t="str">
            <v>2027-12-01</v>
          </cell>
        </row>
        <row r="119670">
          <cell r="B119670" t="str">
            <v>2027-12-01</v>
          </cell>
        </row>
        <row r="119671">
          <cell r="B119671" t="str">
            <v>2027-12-01</v>
          </cell>
        </row>
        <row r="119672">
          <cell r="B119672" t="str">
            <v>2027-12-01</v>
          </cell>
        </row>
        <row r="119673">
          <cell r="B119673" t="str">
            <v>2027-12-01</v>
          </cell>
        </row>
        <row r="119674">
          <cell r="B119674" t="str">
            <v>2027-12-01</v>
          </cell>
        </row>
        <row r="119675">
          <cell r="B119675" t="str">
            <v>2027-12-01</v>
          </cell>
        </row>
        <row r="119676">
          <cell r="B119676" t="str">
            <v>2027-12-01</v>
          </cell>
        </row>
        <row r="119677">
          <cell r="B119677" t="str">
            <v>2027-12-01</v>
          </cell>
        </row>
        <row r="119678">
          <cell r="B119678" t="str">
            <v>2027-12-01</v>
          </cell>
        </row>
        <row r="119679">
          <cell r="B119679" t="str">
            <v>2027-12-01</v>
          </cell>
        </row>
        <row r="119680">
          <cell r="B119680" t="str">
            <v>2027-12-01</v>
          </cell>
        </row>
        <row r="119681">
          <cell r="B119681" t="str">
            <v>2028-01-01</v>
          </cell>
        </row>
        <row r="119682">
          <cell r="B119682" t="str">
            <v>2028-01-01</v>
          </cell>
        </row>
        <row r="119683">
          <cell r="B119683" t="str">
            <v>2028-01-01</v>
          </cell>
        </row>
        <row r="119684">
          <cell r="B119684" t="str">
            <v>2028-01-01</v>
          </cell>
        </row>
        <row r="119685">
          <cell r="B119685" t="str">
            <v>2028-01-01</v>
          </cell>
        </row>
        <row r="119686">
          <cell r="B119686" t="str">
            <v>2028-01-01</v>
          </cell>
        </row>
        <row r="119687">
          <cell r="B119687" t="str">
            <v>2028-01-01</v>
          </cell>
        </row>
        <row r="119688">
          <cell r="B119688" t="str">
            <v>2028-01-01</v>
          </cell>
        </row>
        <row r="119689">
          <cell r="B119689" t="str">
            <v>2028-01-01</v>
          </cell>
        </row>
        <row r="119690">
          <cell r="B119690" t="str">
            <v>2028-01-01</v>
          </cell>
        </row>
        <row r="119691">
          <cell r="B119691" t="str">
            <v>2028-01-01</v>
          </cell>
        </row>
        <row r="119692">
          <cell r="B119692" t="str">
            <v>2028-01-01</v>
          </cell>
        </row>
        <row r="119693">
          <cell r="B119693" t="str">
            <v>2028-01-01</v>
          </cell>
        </row>
        <row r="119694">
          <cell r="B119694" t="str">
            <v>2028-01-01</v>
          </cell>
        </row>
        <row r="119695">
          <cell r="B119695" t="str">
            <v>2028-01-01</v>
          </cell>
        </row>
        <row r="119696">
          <cell r="B119696" t="str">
            <v>2028-01-01</v>
          </cell>
        </row>
        <row r="119697">
          <cell r="B119697" t="str">
            <v>2028-01-01</v>
          </cell>
        </row>
        <row r="119698">
          <cell r="B119698" t="str">
            <v>2028-01-01</v>
          </cell>
        </row>
        <row r="119699">
          <cell r="B119699" t="str">
            <v>2028-01-01</v>
          </cell>
        </row>
        <row r="119700">
          <cell r="B119700" t="str">
            <v>2028-01-01</v>
          </cell>
        </row>
        <row r="119701">
          <cell r="B119701" t="str">
            <v>2028-01-01</v>
          </cell>
        </row>
        <row r="119702">
          <cell r="B119702" t="str">
            <v>2028-01-01</v>
          </cell>
        </row>
        <row r="119703">
          <cell r="B119703" t="str">
            <v>2028-02-01</v>
          </cell>
        </row>
        <row r="119704">
          <cell r="B119704" t="str">
            <v>2028-02-01</v>
          </cell>
        </row>
        <row r="119705">
          <cell r="B119705" t="str">
            <v>2028-02-01</v>
          </cell>
        </row>
        <row r="119706">
          <cell r="B119706" t="str">
            <v>2028-02-01</v>
          </cell>
        </row>
        <row r="119707">
          <cell r="B119707" t="str">
            <v>2028-02-01</v>
          </cell>
        </row>
        <row r="119708">
          <cell r="B119708" t="str">
            <v>2028-02-01</v>
          </cell>
        </row>
        <row r="119709">
          <cell r="B119709" t="str">
            <v>2028-02-01</v>
          </cell>
        </row>
        <row r="119710">
          <cell r="B119710" t="str">
            <v>2028-02-01</v>
          </cell>
        </row>
        <row r="119711">
          <cell r="B119711" t="str">
            <v>2028-02-01</v>
          </cell>
        </row>
        <row r="119712">
          <cell r="B119712" t="str">
            <v>2028-02-01</v>
          </cell>
        </row>
        <row r="119713">
          <cell r="B119713" t="str">
            <v>2028-02-01</v>
          </cell>
        </row>
        <row r="119714">
          <cell r="B119714" t="str">
            <v>2028-02-01</v>
          </cell>
        </row>
        <row r="119715">
          <cell r="B119715" t="str">
            <v>2028-02-01</v>
          </cell>
        </row>
        <row r="119716">
          <cell r="B119716" t="str">
            <v>2028-02-01</v>
          </cell>
        </row>
        <row r="119717">
          <cell r="B119717" t="str">
            <v>2028-02-01</v>
          </cell>
        </row>
        <row r="119718">
          <cell r="B119718" t="str">
            <v>2028-02-01</v>
          </cell>
        </row>
        <row r="119719">
          <cell r="B119719" t="str">
            <v>2028-02-01</v>
          </cell>
        </row>
        <row r="119720">
          <cell r="B119720" t="str">
            <v>2028-02-01</v>
          </cell>
        </row>
        <row r="119721">
          <cell r="B119721" t="str">
            <v>2028-02-01</v>
          </cell>
        </row>
        <row r="119722">
          <cell r="B119722" t="str">
            <v>2028-02-01</v>
          </cell>
        </row>
        <row r="119723">
          <cell r="B119723" t="str">
            <v>2028-02-01</v>
          </cell>
        </row>
        <row r="119724">
          <cell r="B119724" t="str">
            <v>2028-02-01</v>
          </cell>
        </row>
        <row r="119725">
          <cell r="B119725" t="str">
            <v>2028-03-01</v>
          </cell>
        </row>
        <row r="119726">
          <cell r="B119726" t="str">
            <v>2028-03-01</v>
          </cell>
        </row>
        <row r="119727">
          <cell r="B119727" t="str">
            <v>2028-03-01</v>
          </cell>
        </row>
        <row r="119728">
          <cell r="B119728" t="str">
            <v>2028-03-01</v>
          </cell>
        </row>
        <row r="119729">
          <cell r="B119729" t="str">
            <v>2028-03-01</v>
          </cell>
        </row>
        <row r="119730">
          <cell r="B119730" t="str">
            <v>2028-03-01</v>
          </cell>
        </row>
        <row r="119731">
          <cell r="B119731" t="str">
            <v>2028-03-01</v>
          </cell>
        </row>
        <row r="119732">
          <cell r="B119732" t="str">
            <v>2028-03-01</v>
          </cell>
        </row>
        <row r="119733">
          <cell r="B119733" t="str">
            <v>2028-03-01</v>
          </cell>
        </row>
        <row r="119734">
          <cell r="B119734" t="str">
            <v>2028-03-01</v>
          </cell>
        </row>
        <row r="119735">
          <cell r="B119735" t="str">
            <v>2028-03-01</v>
          </cell>
        </row>
        <row r="119736">
          <cell r="B119736" t="str">
            <v>2028-03-01</v>
          </cell>
        </row>
        <row r="119737">
          <cell r="B119737" t="str">
            <v>2028-03-01</v>
          </cell>
        </row>
        <row r="119738">
          <cell r="B119738" t="str">
            <v>2028-03-01</v>
          </cell>
        </row>
        <row r="119739">
          <cell r="B119739" t="str">
            <v>2028-03-01</v>
          </cell>
        </row>
        <row r="119740">
          <cell r="B119740" t="str">
            <v>2028-03-01</v>
          </cell>
        </row>
        <row r="119741">
          <cell r="B119741" t="str">
            <v>2028-03-01</v>
          </cell>
        </row>
        <row r="119742">
          <cell r="B119742" t="str">
            <v>2028-03-01</v>
          </cell>
        </row>
        <row r="119743">
          <cell r="B119743" t="str">
            <v>2028-03-01</v>
          </cell>
        </row>
        <row r="119744">
          <cell r="B119744" t="str">
            <v>2028-03-01</v>
          </cell>
        </row>
        <row r="119745">
          <cell r="B119745" t="str">
            <v>2028-03-01</v>
          </cell>
        </row>
        <row r="119746">
          <cell r="B119746" t="str">
            <v>2028-03-01</v>
          </cell>
        </row>
        <row r="119747">
          <cell r="B119747" t="str">
            <v>2028-04-01</v>
          </cell>
        </row>
        <row r="119748">
          <cell r="B119748" t="str">
            <v>2028-04-01</v>
          </cell>
        </row>
        <row r="119749">
          <cell r="B119749" t="str">
            <v>2028-04-01</v>
          </cell>
        </row>
        <row r="119750">
          <cell r="B119750" t="str">
            <v>2028-04-01</v>
          </cell>
        </row>
        <row r="119751">
          <cell r="B119751" t="str">
            <v>2028-04-01</v>
          </cell>
        </row>
        <row r="119752">
          <cell r="B119752" t="str">
            <v>2028-04-01</v>
          </cell>
        </row>
        <row r="119753">
          <cell r="B119753" t="str">
            <v>2028-04-01</v>
          </cell>
        </row>
        <row r="119754">
          <cell r="B119754" t="str">
            <v>2028-04-01</v>
          </cell>
        </row>
        <row r="119755">
          <cell r="B119755" t="str">
            <v>2028-04-01</v>
          </cell>
        </row>
        <row r="119756">
          <cell r="B119756" t="str">
            <v>2028-04-01</v>
          </cell>
        </row>
        <row r="119757">
          <cell r="B119757" t="str">
            <v>2028-04-01</v>
          </cell>
        </row>
        <row r="119758">
          <cell r="B119758" t="str">
            <v>2028-04-01</v>
          </cell>
        </row>
        <row r="119759">
          <cell r="B119759" t="str">
            <v>2028-04-01</v>
          </cell>
        </row>
        <row r="119760">
          <cell r="B119760" t="str">
            <v>2028-04-01</v>
          </cell>
        </row>
        <row r="119761">
          <cell r="B119761" t="str">
            <v>2028-04-01</v>
          </cell>
        </row>
        <row r="119762">
          <cell r="B119762" t="str">
            <v>2028-04-01</v>
          </cell>
        </row>
        <row r="119763">
          <cell r="B119763" t="str">
            <v>2028-04-01</v>
          </cell>
        </row>
        <row r="119764">
          <cell r="B119764" t="str">
            <v>2028-04-01</v>
          </cell>
        </row>
        <row r="119765">
          <cell r="B119765" t="str">
            <v>2028-04-01</v>
          </cell>
        </row>
        <row r="119766">
          <cell r="B119766" t="str">
            <v>2028-04-01</v>
          </cell>
        </row>
        <row r="119767">
          <cell r="B119767" t="str">
            <v>2028-04-01</v>
          </cell>
        </row>
        <row r="119768">
          <cell r="B119768" t="str">
            <v>2028-04-01</v>
          </cell>
        </row>
        <row r="119769">
          <cell r="B119769" t="str">
            <v>2028-05-01</v>
          </cell>
        </row>
        <row r="119770">
          <cell r="B119770" t="str">
            <v>2028-05-01</v>
          </cell>
        </row>
        <row r="119771">
          <cell r="B119771" t="str">
            <v>2028-05-01</v>
          </cell>
        </row>
        <row r="119772">
          <cell r="B119772" t="str">
            <v>2028-05-01</v>
          </cell>
        </row>
        <row r="119773">
          <cell r="B119773" t="str">
            <v>2028-05-01</v>
          </cell>
        </row>
        <row r="119774">
          <cell r="B119774" t="str">
            <v>2028-05-01</v>
          </cell>
        </row>
        <row r="119775">
          <cell r="B119775" t="str">
            <v>2028-05-01</v>
          </cell>
        </row>
        <row r="119776">
          <cell r="B119776" t="str">
            <v>2028-05-01</v>
          </cell>
        </row>
        <row r="119777">
          <cell r="B119777" t="str">
            <v>2028-05-01</v>
          </cell>
        </row>
        <row r="119778">
          <cell r="B119778" t="str">
            <v>2028-05-01</v>
          </cell>
        </row>
        <row r="119779">
          <cell r="B119779" t="str">
            <v>2028-05-01</v>
          </cell>
        </row>
        <row r="119780">
          <cell r="B119780" t="str">
            <v>2028-05-01</v>
          </cell>
        </row>
        <row r="119781">
          <cell r="B119781" t="str">
            <v>2028-05-01</v>
          </cell>
        </row>
        <row r="119782">
          <cell r="B119782" t="str">
            <v>2028-05-01</v>
          </cell>
        </row>
        <row r="119783">
          <cell r="B119783" t="str">
            <v>2028-05-01</v>
          </cell>
        </row>
        <row r="119784">
          <cell r="B119784" t="str">
            <v>2028-05-01</v>
          </cell>
        </row>
        <row r="119785">
          <cell r="B119785" t="str">
            <v>2028-05-01</v>
          </cell>
        </row>
        <row r="119786">
          <cell r="B119786" t="str">
            <v>2028-05-01</v>
          </cell>
        </row>
        <row r="119787">
          <cell r="B119787" t="str">
            <v>2028-05-01</v>
          </cell>
        </row>
        <row r="119788">
          <cell r="B119788" t="str">
            <v>2028-05-01</v>
          </cell>
        </row>
        <row r="119789">
          <cell r="B119789" t="str">
            <v>2028-05-01</v>
          </cell>
        </row>
        <row r="119790">
          <cell r="B119790" t="str">
            <v>2028-05-01</v>
          </cell>
        </row>
        <row r="119791">
          <cell r="B119791" t="str">
            <v>2028-06-01</v>
          </cell>
        </row>
        <row r="119792">
          <cell r="B119792" t="str">
            <v>2028-06-01</v>
          </cell>
        </row>
        <row r="119793">
          <cell r="B119793" t="str">
            <v>2028-06-01</v>
          </cell>
        </row>
        <row r="119794">
          <cell r="B119794" t="str">
            <v>2028-06-01</v>
          </cell>
        </row>
        <row r="119795">
          <cell r="B119795" t="str">
            <v>2028-06-01</v>
          </cell>
        </row>
        <row r="119796">
          <cell r="B119796" t="str">
            <v>2028-06-01</v>
          </cell>
        </row>
        <row r="119797">
          <cell r="B119797" t="str">
            <v>2028-06-01</v>
          </cell>
        </row>
        <row r="119798">
          <cell r="B119798" t="str">
            <v>2028-06-01</v>
          </cell>
        </row>
        <row r="119799">
          <cell r="B119799" t="str">
            <v>2028-06-01</v>
          </cell>
        </row>
        <row r="119800">
          <cell r="B119800" t="str">
            <v>2028-06-01</v>
          </cell>
        </row>
        <row r="119801">
          <cell r="B119801" t="str">
            <v>2028-06-01</v>
          </cell>
        </row>
        <row r="119802">
          <cell r="B119802" t="str">
            <v>2028-06-01</v>
          </cell>
        </row>
        <row r="119803">
          <cell r="B119803" t="str">
            <v>2028-06-01</v>
          </cell>
        </row>
        <row r="119804">
          <cell r="B119804" t="str">
            <v>2028-06-01</v>
          </cell>
        </row>
        <row r="119805">
          <cell r="B119805" t="str">
            <v>2028-06-01</v>
          </cell>
        </row>
        <row r="119806">
          <cell r="B119806" t="str">
            <v>2028-06-01</v>
          </cell>
        </row>
        <row r="119807">
          <cell r="B119807" t="str">
            <v>2028-06-01</v>
          </cell>
        </row>
        <row r="119808">
          <cell r="B119808" t="str">
            <v>2028-06-01</v>
          </cell>
        </row>
        <row r="119809">
          <cell r="B119809" t="str">
            <v>2028-06-01</v>
          </cell>
        </row>
        <row r="119810">
          <cell r="B119810" t="str">
            <v>2028-06-01</v>
          </cell>
        </row>
        <row r="119811">
          <cell r="B119811" t="str">
            <v>2028-06-01</v>
          </cell>
        </row>
        <row r="119812">
          <cell r="B119812" t="str">
            <v>2028-06-01</v>
          </cell>
        </row>
        <row r="119813">
          <cell r="B119813" t="str">
            <v>2028-07-01</v>
          </cell>
        </row>
        <row r="119814">
          <cell r="B119814" t="str">
            <v>2028-07-01</v>
          </cell>
        </row>
        <row r="119815">
          <cell r="B119815" t="str">
            <v>2028-07-01</v>
          </cell>
        </row>
        <row r="119816">
          <cell r="B119816" t="str">
            <v>2028-07-01</v>
          </cell>
        </row>
        <row r="119817">
          <cell r="B119817" t="str">
            <v>2028-07-01</v>
          </cell>
        </row>
        <row r="119818">
          <cell r="B119818" t="str">
            <v>2028-07-01</v>
          </cell>
        </row>
        <row r="119819">
          <cell r="B119819" t="str">
            <v>2028-07-01</v>
          </cell>
        </row>
        <row r="119820">
          <cell r="B119820" t="str">
            <v>2028-07-01</v>
          </cell>
        </row>
        <row r="119821">
          <cell r="B119821" t="str">
            <v>2028-07-01</v>
          </cell>
        </row>
        <row r="119822">
          <cell r="B119822" t="str">
            <v>2028-07-01</v>
          </cell>
        </row>
        <row r="119823">
          <cell r="B119823" t="str">
            <v>2028-07-01</v>
          </cell>
        </row>
        <row r="119824">
          <cell r="B119824" t="str">
            <v>2028-07-01</v>
          </cell>
        </row>
        <row r="119825">
          <cell r="B119825" t="str">
            <v>2028-07-01</v>
          </cell>
        </row>
        <row r="119826">
          <cell r="B119826" t="str">
            <v>2028-07-01</v>
          </cell>
        </row>
        <row r="119827">
          <cell r="B119827" t="str">
            <v>2028-07-01</v>
          </cell>
        </row>
        <row r="119828">
          <cell r="B119828" t="str">
            <v>2028-07-01</v>
          </cell>
        </row>
        <row r="119829">
          <cell r="B119829" t="str">
            <v>2028-07-01</v>
          </cell>
        </row>
        <row r="119830">
          <cell r="B119830" t="str">
            <v>2028-07-01</v>
          </cell>
        </row>
        <row r="119831">
          <cell r="B119831" t="str">
            <v>2028-07-01</v>
          </cell>
        </row>
        <row r="119832">
          <cell r="B119832" t="str">
            <v>2028-07-01</v>
          </cell>
        </row>
        <row r="119833">
          <cell r="B119833" t="str">
            <v>2028-07-01</v>
          </cell>
        </row>
        <row r="119834">
          <cell r="B119834" t="str">
            <v>2028-07-01</v>
          </cell>
        </row>
        <row r="119835">
          <cell r="B119835" t="str">
            <v>2028-08-01</v>
          </cell>
        </row>
        <row r="119836">
          <cell r="B119836" t="str">
            <v>2028-08-01</v>
          </cell>
        </row>
        <row r="119837">
          <cell r="B119837" t="str">
            <v>2028-08-01</v>
          </cell>
        </row>
        <row r="119838">
          <cell r="B119838" t="str">
            <v>2028-08-01</v>
          </cell>
        </row>
        <row r="119839">
          <cell r="B119839" t="str">
            <v>2028-08-01</v>
          </cell>
        </row>
        <row r="119840">
          <cell r="B119840" t="str">
            <v>2028-08-01</v>
          </cell>
        </row>
        <row r="119841">
          <cell r="B119841" t="str">
            <v>2028-08-01</v>
          </cell>
        </row>
        <row r="119842">
          <cell r="B119842" t="str">
            <v>2028-08-01</v>
          </cell>
        </row>
        <row r="119843">
          <cell r="B119843" t="str">
            <v>2028-08-01</v>
          </cell>
        </row>
        <row r="119844">
          <cell r="B119844" t="str">
            <v>2028-08-01</v>
          </cell>
        </row>
        <row r="119845">
          <cell r="B119845" t="str">
            <v>2028-08-01</v>
          </cell>
        </row>
        <row r="119846">
          <cell r="B119846" t="str">
            <v>2028-08-01</v>
          </cell>
        </row>
        <row r="119847">
          <cell r="B119847" t="str">
            <v>2028-08-01</v>
          </cell>
        </row>
        <row r="119848">
          <cell r="B119848" t="str">
            <v>2028-08-01</v>
          </cell>
        </row>
        <row r="119849">
          <cell r="B119849" t="str">
            <v>2028-08-01</v>
          </cell>
        </row>
        <row r="119850">
          <cell r="B119850" t="str">
            <v>2028-08-01</v>
          </cell>
        </row>
        <row r="119851">
          <cell r="B119851" t="str">
            <v>2028-08-01</v>
          </cell>
        </row>
        <row r="119852">
          <cell r="B119852" t="str">
            <v>2028-08-01</v>
          </cell>
        </row>
        <row r="119853">
          <cell r="B119853" t="str">
            <v>2028-08-01</v>
          </cell>
        </row>
        <row r="119854">
          <cell r="B119854" t="str">
            <v>2028-08-01</v>
          </cell>
        </row>
        <row r="119855">
          <cell r="B119855" t="str">
            <v>2028-08-01</v>
          </cell>
        </row>
        <row r="119856">
          <cell r="B119856" t="str">
            <v>2028-08-01</v>
          </cell>
        </row>
        <row r="119857">
          <cell r="B119857" t="str">
            <v>2028-09-01</v>
          </cell>
        </row>
        <row r="119858">
          <cell r="B119858" t="str">
            <v>2028-09-01</v>
          </cell>
        </row>
        <row r="119859">
          <cell r="B119859" t="str">
            <v>2028-09-01</v>
          </cell>
        </row>
        <row r="119860">
          <cell r="B119860" t="str">
            <v>2028-09-01</v>
          </cell>
        </row>
        <row r="119861">
          <cell r="B119861" t="str">
            <v>2028-09-01</v>
          </cell>
        </row>
        <row r="119862">
          <cell r="B119862" t="str">
            <v>2028-09-01</v>
          </cell>
        </row>
        <row r="119863">
          <cell r="B119863" t="str">
            <v>2028-09-01</v>
          </cell>
        </row>
        <row r="119864">
          <cell r="B119864" t="str">
            <v>2028-09-01</v>
          </cell>
        </row>
        <row r="119865">
          <cell r="B119865" t="str">
            <v>2028-09-01</v>
          </cell>
        </row>
        <row r="119866">
          <cell r="B119866" t="str">
            <v>2028-09-01</v>
          </cell>
        </row>
        <row r="119867">
          <cell r="B119867" t="str">
            <v>2028-09-01</v>
          </cell>
        </row>
        <row r="119868">
          <cell r="B119868" t="str">
            <v>2028-09-01</v>
          </cell>
        </row>
        <row r="119869">
          <cell r="B119869" t="str">
            <v>2028-09-01</v>
          </cell>
        </row>
        <row r="119870">
          <cell r="B119870" t="str">
            <v>2028-09-01</v>
          </cell>
        </row>
        <row r="119871">
          <cell r="B119871" t="str">
            <v>2028-09-01</v>
          </cell>
        </row>
        <row r="119872">
          <cell r="B119872" t="str">
            <v>2028-09-01</v>
          </cell>
        </row>
        <row r="119873">
          <cell r="B119873" t="str">
            <v>2028-09-01</v>
          </cell>
        </row>
        <row r="119874">
          <cell r="B119874" t="str">
            <v>2028-09-01</v>
          </cell>
        </row>
        <row r="119875">
          <cell r="B119875" t="str">
            <v>2028-09-01</v>
          </cell>
        </row>
        <row r="119876">
          <cell r="B119876" t="str">
            <v>2028-09-01</v>
          </cell>
        </row>
        <row r="119877">
          <cell r="B119877" t="str">
            <v>2028-09-01</v>
          </cell>
        </row>
        <row r="119878">
          <cell r="B119878" t="str">
            <v>2028-09-01</v>
          </cell>
        </row>
        <row r="119879">
          <cell r="B119879" t="str">
            <v>2028-10-01</v>
          </cell>
        </row>
        <row r="119880">
          <cell r="B119880" t="str">
            <v>2028-10-01</v>
          </cell>
        </row>
        <row r="119881">
          <cell r="B119881" t="str">
            <v>2028-10-01</v>
          </cell>
        </row>
        <row r="119882">
          <cell r="B119882" t="str">
            <v>2028-10-01</v>
          </cell>
        </row>
        <row r="119883">
          <cell r="B119883" t="str">
            <v>2028-10-01</v>
          </cell>
        </row>
        <row r="119884">
          <cell r="B119884" t="str">
            <v>2028-10-01</v>
          </cell>
        </row>
        <row r="119885">
          <cell r="B119885" t="str">
            <v>2028-10-01</v>
          </cell>
        </row>
        <row r="119886">
          <cell r="B119886" t="str">
            <v>2028-10-01</v>
          </cell>
        </row>
        <row r="119887">
          <cell r="B119887" t="str">
            <v>2028-10-01</v>
          </cell>
        </row>
        <row r="119888">
          <cell r="B119888" t="str">
            <v>2028-10-01</v>
          </cell>
        </row>
        <row r="119889">
          <cell r="B119889" t="str">
            <v>2028-10-01</v>
          </cell>
        </row>
        <row r="119890">
          <cell r="B119890" t="str">
            <v>2028-10-01</v>
          </cell>
        </row>
        <row r="119891">
          <cell r="B119891" t="str">
            <v>2028-10-01</v>
          </cell>
        </row>
        <row r="119892">
          <cell r="B119892" t="str">
            <v>2028-10-01</v>
          </cell>
        </row>
        <row r="119893">
          <cell r="B119893" t="str">
            <v>2028-10-01</v>
          </cell>
        </row>
        <row r="119894">
          <cell r="B119894" t="str">
            <v>2028-10-01</v>
          </cell>
        </row>
        <row r="119895">
          <cell r="B119895" t="str">
            <v>2028-10-01</v>
          </cell>
        </row>
        <row r="119896">
          <cell r="B119896" t="str">
            <v>2028-10-01</v>
          </cell>
        </row>
        <row r="119897">
          <cell r="B119897" t="str">
            <v>2028-10-01</v>
          </cell>
        </row>
        <row r="119898">
          <cell r="B119898" t="str">
            <v>2028-10-01</v>
          </cell>
        </row>
        <row r="119899">
          <cell r="B119899" t="str">
            <v>2028-10-01</v>
          </cell>
        </row>
        <row r="119900">
          <cell r="B119900" t="str">
            <v>2028-10-01</v>
          </cell>
        </row>
        <row r="119901">
          <cell r="B119901" t="str">
            <v>2028-11-01</v>
          </cell>
        </row>
        <row r="119902">
          <cell r="B119902" t="str">
            <v>2028-11-01</v>
          </cell>
        </row>
        <row r="119903">
          <cell r="B119903" t="str">
            <v>2028-11-01</v>
          </cell>
        </row>
        <row r="119904">
          <cell r="B119904" t="str">
            <v>2028-11-01</v>
          </cell>
        </row>
        <row r="119905">
          <cell r="B119905" t="str">
            <v>2028-11-01</v>
          </cell>
        </row>
        <row r="119906">
          <cell r="B119906" t="str">
            <v>2028-11-01</v>
          </cell>
        </row>
        <row r="119907">
          <cell r="B119907" t="str">
            <v>2028-11-01</v>
          </cell>
        </row>
        <row r="119908">
          <cell r="B119908" t="str">
            <v>2028-11-01</v>
          </cell>
        </row>
        <row r="119909">
          <cell r="B119909" t="str">
            <v>2028-11-01</v>
          </cell>
        </row>
        <row r="119910">
          <cell r="B119910" t="str">
            <v>2028-11-01</v>
          </cell>
        </row>
        <row r="119911">
          <cell r="B119911" t="str">
            <v>2028-11-01</v>
          </cell>
        </row>
        <row r="119912">
          <cell r="B119912" t="str">
            <v>2028-11-01</v>
          </cell>
        </row>
        <row r="119913">
          <cell r="B119913" t="str">
            <v>2028-11-01</v>
          </cell>
        </row>
        <row r="119914">
          <cell r="B119914" t="str">
            <v>2028-11-01</v>
          </cell>
        </row>
        <row r="119915">
          <cell r="B119915" t="str">
            <v>2028-11-01</v>
          </cell>
        </row>
        <row r="119916">
          <cell r="B119916" t="str">
            <v>2028-11-01</v>
          </cell>
        </row>
        <row r="119917">
          <cell r="B119917" t="str">
            <v>2028-11-01</v>
          </cell>
        </row>
        <row r="119918">
          <cell r="B119918" t="str">
            <v>2028-11-01</v>
          </cell>
        </row>
        <row r="119919">
          <cell r="B119919" t="str">
            <v>2028-11-01</v>
          </cell>
        </row>
        <row r="119920">
          <cell r="B119920" t="str">
            <v>2028-11-01</v>
          </cell>
        </row>
        <row r="119921">
          <cell r="B119921" t="str">
            <v>2028-11-01</v>
          </cell>
        </row>
        <row r="119922">
          <cell r="B119922" t="str">
            <v>2028-11-01</v>
          </cell>
        </row>
        <row r="119923">
          <cell r="B119923" t="str">
            <v>2028-12-01</v>
          </cell>
        </row>
        <row r="119924">
          <cell r="B119924" t="str">
            <v>2028-12-01</v>
          </cell>
        </row>
        <row r="119925">
          <cell r="B119925" t="str">
            <v>2028-12-01</v>
          </cell>
        </row>
        <row r="119926">
          <cell r="B119926" t="str">
            <v>2028-12-01</v>
          </cell>
        </row>
        <row r="119927">
          <cell r="B119927" t="str">
            <v>2028-12-01</v>
          </cell>
        </row>
        <row r="119928">
          <cell r="B119928" t="str">
            <v>2028-12-01</v>
          </cell>
        </row>
        <row r="119929">
          <cell r="B119929" t="str">
            <v>2028-12-01</v>
          </cell>
        </row>
        <row r="119930">
          <cell r="B119930" t="str">
            <v>2028-12-01</v>
          </cell>
        </row>
        <row r="119931">
          <cell r="B119931" t="str">
            <v>2028-12-01</v>
          </cell>
        </row>
        <row r="119932">
          <cell r="B119932" t="str">
            <v>2028-12-01</v>
          </cell>
        </row>
        <row r="119933">
          <cell r="B119933" t="str">
            <v>2028-12-01</v>
          </cell>
        </row>
        <row r="119934">
          <cell r="B119934" t="str">
            <v>2028-12-01</v>
          </cell>
        </row>
        <row r="119935">
          <cell r="B119935" t="str">
            <v>2028-12-01</v>
          </cell>
        </row>
        <row r="119936">
          <cell r="B119936" t="str">
            <v>2028-12-01</v>
          </cell>
        </row>
        <row r="119937">
          <cell r="B119937" t="str">
            <v>2028-12-01</v>
          </cell>
        </row>
        <row r="119938">
          <cell r="B119938" t="str">
            <v>2028-12-01</v>
          </cell>
        </row>
        <row r="119939">
          <cell r="B119939" t="str">
            <v>2028-12-01</v>
          </cell>
        </row>
        <row r="119940">
          <cell r="B119940" t="str">
            <v>2028-12-01</v>
          </cell>
        </row>
        <row r="119941">
          <cell r="B119941" t="str">
            <v>2028-12-01</v>
          </cell>
        </row>
        <row r="119942">
          <cell r="B119942" t="str">
            <v>2028-12-01</v>
          </cell>
        </row>
        <row r="119943">
          <cell r="B119943" t="str">
            <v>2028-12-01</v>
          </cell>
        </row>
        <row r="119944">
          <cell r="B119944" t="str">
            <v>2028-12-01</v>
          </cell>
        </row>
        <row r="119945">
          <cell r="B119945" t="str">
            <v>2029-01-01</v>
          </cell>
        </row>
        <row r="119946">
          <cell r="B119946" t="str">
            <v>2029-01-01</v>
          </cell>
        </row>
        <row r="119947">
          <cell r="B119947" t="str">
            <v>2029-01-01</v>
          </cell>
        </row>
        <row r="119948">
          <cell r="B119948" t="str">
            <v>2029-01-01</v>
          </cell>
        </row>
        <row r="119949">
          <cell r="B119949" t="str">
            <v>2029-01-01</v>
          </cell>
        </row>
        <row r="119950">
          <cell r="B119950" t="str">
            <v>2029-01-01</v>
          </cell>
        </row>
        <row r="119951">
          <cell r="B119951" t="str">
            <v>2029-01-01</v>
          </cell>
        </row>
        <row r="119952">
          <cell r="B119952" t="str">
            <v>2029-01-01</v>
          </cell>
        </row>
        <row r="119953">
          <cell r="B119953" t="str">
            <v>2029-01-01</v>
          </cell>
        </row>
        <row r="119954">
          <cell r="B119954" t="str">
            <v>2029-01-01</v>
          </cell>
        </row>
        <row r="119955">
          <cell r="B119955" t="str">
            <v>2029-01-01</v>
          </cell>
        </row>
        <row r="119956">
          <cell r="B119956" t="str">
            <v>2029-01-01</v>
          </cell>
        </row>
        <row r="119957">
          <cell r="B119957" t="str">
            <v>2029-01-01</v>
          </cell>
        </row>
        <row r="119958">
          <cell r="B119958" t="str">
            <v>2029-01-01</v>
          </cell>
        </row>
        <row r="119959">
          <cell r="B119959" t="str">
            <v>2029-01-01</v>
          </cell>
        </row>
        <row r="119960">
          <cell r="B119960" t="str">
            <v>2029-01-01</v>
          </cell>
        </row>
        <row r="119961">
          <cell r="B119961" t="str">
            <v>2029-01-01</v>
          </cell>
        </row>
        <row r="119962">
          <cell r="B119962" t="str">
            <v>2029-01-01</v>
          </cell>
        </row>
        <row r="119963">
          <cell r="B119963" t="str">
            <v>2029-01-01</v>
          </cell>
        </row>
        <row r="119964">
          <cell r="B119964" t="str">
            <v>2029-01-01</v>
          </cell>
        </row>
        <row r="119965">
          <cell r="B119965" t="str">
            <v>2029-01-01</v>
          </cell>
        </row>
        <row r="119966">
          <cell r="B119966" t="str">
            <v>2029-01-01</v>
          </cell>
        </row>
        <row r="119967">
          <cell r="B119967" t="str">
            <v>2029-02-01</v>
          </cell>
        </row>
        <row r="119968">
          <cell r="B119968" t="str">
            <v>2029-02-01</v>
          </cell>
        </row>
        <row r="119969">
          <cell r="B119969" t="str">
            <v>2029-02-01</v>
          </cell>
        </row>
        <row r="119970">
          <cell r="B119970" t="str">
            <v>2029-02-01</v>
          </cell>
        </row>
        <row r="119971">
          <cell r="B119971" t="str">
            <v>2029-02-01</v>
          </cell>
        </row>
        <row r="119972">
          <cell r="B119972" t="str">
            <v>2029-02-01</v>
          </cell>
        </row>
        <row r="119973">
          <cell r="B119973" t="str">
            <v>2029-02-01</v>
          </cell>
        </row>
        <row r="119974">
          <cell r="B119974" t="str">
            <v>2029-02-01</v>
          </cell>
        </row>
        <row r="119975">
          <cell r="B119975" t="str">
            <v>2029-02-01</v>
          </cell>
        </row>
        <row r="119976">
          <cell r="B119976" t="str">
            <v>2029-02-01</v>
          </cell>
        </row>
        <row r="119977">
          <cell r="B119977" t="str">
            <v>2029-02-01</v>
          </cell>
        </row>
        <row r="119978">
          <cell r="B119978" t="str">
            <v>2029-02-01</v>
          </cell>
        </row>
        <row r="119979">
          <cell r="B119979" t="str">
            <v>2029-02-01</v>
          </cell>
        </row>
        <row r="119980">
          <cell r="B119980" t="str">
            <v>2029-02-01</v>
          </cell>
        </row>
        <row r="119981">
          <cell r="B119981" t="str">
            <v>2029-02-01</v>
          </cell>
        </row>
        <row r="119982">
          <cell r="B119982" t="str">
            <v>2029-02-01</v>
          </cell>
        </row>
        <row r="119983">
          <cell r="B119983" t="str">
            <v>2029-02-01</v>
          </cell>
        </row>
        <row r="119984">
          <cell r="B119984" t="str">
            <v>2029-02-01</v>
          </cell>
        </row>
        <row r="119985">
          <cell r="B119985" t="str">
            <v>2029-02-01</v>
          </cell>
        </row>
        <row r="119986">
          <cell r="B119986" t="str">
            <v>2029-02-01</v>
          </cell>
        </row>
        <row r="119987">
          <cell r="B119987" t="str">
            <v>2029-02-01</v>
          </cell>
        </row>
        <row r="119988">
          <cell r="B119988" t="str">
            <v>2029-02-01</v>
          </cell>
        </row>
        <row r="119989">
          <cell r="B119989" t="str">
            <v>2029-03-01</v>
          </cell>
        </row>
        <row r="119990">
          <cell r="B119990" t="str">
            <v>2029-03-01</v>
          </cell>
        </row>
        <row r="119991">
          <cell r="B119991" t="str">
            <v>2029-03-01</v>
          </cell>
        </row>
        <row r="119992">
          <cell r="B119992" t="str">
            <v>2029-03-01</v>
          </cell>
        </row>
        <row r="119993">
          <cell r="B119993" t="str">
            <v>2029-03-01</v>
          </cell>
        </row>
        <row r="119994">
          <cell r="B119994" t="str">
            <v>2029-03-01</v>
          </cell>
        </row>
        <row r="119995">
          <cell r="B119995" t="str">
            <v>2029-03-01</v>
          </cell>
        </row>
        <row r="119996">
          <cell r="B119996" t="str">
            <v>2029-03-01</v>
          </cell>
        </row>
        <row r="119997">
          <cell r="B119997" t="str">
            <v>2029-03-01</v>
          </cell>
        </row>
        <row r="119998">
          <cell r="B119998" t="str">
            <v>2029-03-01</v>
          </cell>
        </row>
        <row r="119999">
          <cell r="B119999" t="str">
            <v>2029-03-01</v>
          </cell>
        </row>
        <row r="120000">
          <cell r="B120000" t="str">
            <v>2029-03-01</v>
          </cell>
        </row>
        <row r="120001">
          <cell r="B120001" t="str">
            <v>2029-03-01</v>
          </cell>
        </row>
        <row r="120002">
          <cell r="B120002" t="str">
            <v>2029-03-01</v>
          </cell>
        </row>
        <row r="120003">
          <cell r="B120003" t="str">
            <v>2029-03-01</v>
          </cell>
        </row>
        <row r="120004">
          <cell r="B120004" t="str">
            <v>2029-03-01</v>
          </cell>
        </row>
        <row r="120005">
          <cell r="B120005" t="str">
            <v>2029-03-01</v>
          </cell>
        </row>
        <row r="120006">
          <cell r="B120006" t="str">
            <v>2029-03-01</v>
          </cell>
        </row>
        <row r="120007">
          <cell r="B120007" t="str">
            <v>2029-03-01</v>
          </cell>
        </row>
        <row r="120008">
          <cell r="B120008" t="str">
            <v>2029-03-01</v>
          </cell>
        </row>
        <row r="120009">
          <cell r="B120009" t="str">
            <v>2029-03-01</v>
          </cell>
        </row>
        <row r="120010">
          <cell r="B120010" t="str">
            <v>2029-03-01</v>
          </cell>
        </row>
        <row r="120011">
          <cell r="B120011" t="str">
            <v>2029-04-01</v>
          </cell>
        </row>
        <row r="120012">
          <cell r="B120012" t="str">
            <v>2029-04-01</v>
          </cell>
        </row>
        <row r="120013">
          <cell r="B120013" t="str">
            <v>2029-04-01</v>
          </cell>
        </row>
        <row r="120014">
          <cell r="B120014" t="str">
            <v>2029-04-01</v>
          </cell>
        </row>
        <row r="120015">
          <cell r="B120015" t="str">
            <v>2029-04-01</v>
          </cell>
        </row>
        <row r="120016">
          <cell r="B120016" t="str">
            <v>2029-04-01</v>
          </cell>
        </row>
        <row r="120017">
          <cell r="B120017" t="str">
            <v>2029-04-01</v>
          </cell>
        </row>
        <row r="120018">
          <cell r="B120018" t="str">
            <v>2029-04-01</v>
          </cell>
        </row>
        <row r="120019">
          <cell r="B120019" t="str">
            <v>2029-04-01</v>
          </cell>
        </row>
        <row r="120020">
          <cell r="B120020" t="str">
            <v>2029-04-01</v>
          </cell>
        </row>
        <row r="120021">
          <cell r="B120021" t="str">
            <v>2029-04-01</v>
          </cell>
        </row>
        <row r="120022">
          <cell r="B120022" t="str">
            <v>2029-04-01</v>
          </cell>
        </row>
        <row r="120023">
          <cell r="B120023" t="str">
            <v>2029-04-01</v>
          </cell>
        </row>
        <row r="120024">
          <cell r="B120024" t="str">
            <v>2029-04-01</v>
          </cell>
        </row>
        <row r="120025">
          <cell r="B120025" t="str">
            <v>2029-04-01</v>
          </cell>
        </row>
        <row r="120026">
          <cell r="B120026" t="str">
            <v>2029-04-01</v>
          </cell>
        </row>
        <row r="120027">
          <cell r="B120027" t="str">
            <v>2029-04-01</v>
          </cell>
        </row>
        <row r="120028">
          <cell r="B120028" t="str">
            <v>2029-04-01</v>
          </cell>
        </row>
        <row r="120029">
          <cell r="B120029" t="str">
            <v>2029-04-01</v>
          </cell>
        </row>
        <row r="120030">
          <cell r="B120030" t="str">
            <v>2029-04-01</v>
          </cell>
        </row>
        <row r="120031">
          <cell r="B120031" t="str">
            <v>2029-04-01</v>
          </cell>
        </row>
        <row r="120032">
          <cell r="B120032" t="str">
            <v>2029-04-01</v>
          </cell>
        </row>
        <row r="120033">
          <cell r="B120033" t="str">
            <v>2029-05-01</v>
          </cell>
        </row>
        <row r="120034">
          <cell r="B120034" t="str">
            <v>2029-05-01</v>
          </cell>
        </row>
        <row r="120035">
          <cell r="B120035" t="str">
            <v>2029-05-01</v>
          </cell>
        </row>
        <row r="120036">
          <cell r="B120036" t="str">
            <v>2029-05-01</v>
          </cell>
        </row>
        <row r="120037">
          <cell r="B120037" t="str">
            <v>2029-05-01</v>
          </cell>
        </row>
        <row r="120038">
          <cell r="B120038" t="str">
            <v>2029-05-01</v>
          </cell>
        </row>
        <row r="120039">
          <cell r="B120039" t="str">
            <v>2029-05-01</v>
          </cell>
        </row>
        <row r="120040">
          <cell r="B120040" t="str">
            <v>2029-05-01</v>
          </cell>
        </row>
        <row r="120041">
          <cell r="B120041" t="str">
            <v>2029-05-01</v>
          </cell>
        </row>
        <row r="120042">
          <cell r="B120042" t="str">
            <v>2029-05-01</v>
          </cell>
        </row>
        <row r="120043">
          <cell r="B120043" t="str">
            <v>2029-05-01</v>
          </cell>
        </row>
        <row r="120044">
          <cell r="B120044" t="str">
            <v>2029-05-01</v>
          </cell>
        </row>
        <row r="120045">
          <cell r="B120045" t="str">
            <v>2029-05-01</v>
          </cell>
        </row>
        <row r="120046">
          <cell r="B120046" t="str">
            <v>2029-05-01</v>
          </cell>
        </row>
        <row r="120047">
          <cell r="B120047" t="str">
            <v>2029-05-01</v>
          </cell>
        </row>
        <row r="120048">
          <cell r="B120048" t="str">
            <v>2029-05-01</v>
          </cell>
        </row>
        <row r="120049">
          <cell r="B120049" t="str">
            <v>2029-05-01</v>
          </cell>
        </row>
        <row r="120050">
          <cell r="B120050" t="str">
            <v>2029-05-01</v>
          </cell>
        </row>
        <row r="120051">
          <cell r="B120051" t="str">
            <v>2029-05-01</v>
          </cell>
        </row>
        <row r="120052">
          <cell r="B120052" t="str">
            <v>2029-05-01</v>
          </cell>
        </row>
        <row r="120053">
          <cell r="B120053" t="str">
            <v>2029-05-01</v>
          </cell>
        </row>
        <row r="120054">
          <cell r="B120054" t="str">
            <v>2029-05-01</v>
          </cell>
        </row>
        <row r="120055">
          <cell r="B120055" t="str">
            <v>2029-06-01</v>
          </cell>
        </row>
        <row r="120056">
          <cell r="B120056" t="str">
            <v>2029-06-01</v>
          </cell>
        </row>
        <row r="120057">
          <cell r="B120057" t="str">
            <v>2029-06-01</v>
          </cell>
        </row>
        <row r="120058">
          <cell r="B120058" t="str">
            <v>2029-06-01</v>
          </cell>
        </row>
        <row r="120059">
          <cell r="B120059" t="str">
            <v>2029-06-01</v>
          </cell>
        </row>
        <row r="120060">
          <cell r="B120060" t="str">
            <v>2029-06-01</v>
          </cell>
        </row>
        <row r="120061">
          <cell r="B120061" t="str">
            <v>2029-06-01</v>
          </cell>
        </row>
        <row r="120062">
          <cell r="B120062" t="str">
            <v>2029-06-01</v>
          </cell>
        </row>
        <row r="120063">
          <cell r="B120063" t="str">
            <v>2029-06-01</v>
          </cell>
        </row>
        <row r="120064">
          <cell r="B120064" t="str">
            <v>2029-06-01</v>
          </cell>
        </row>
        <row r="120065">
          <cell r="B120065" t="str">
            <v>2029-06-01</v>
          </cell>
        </row>
        <row r="120066">
          <cell r="B120066" t="str">
            <v>2029-06-01</v>
          </cell>
        </row>
        <row r="120067">
          <cell r="B120067" t="str">
            <v>2029-06-01</v>
          </cell>
        </row>
        <row r="120068">
          <cell r="B120068" t="str">
            <v>2029-06-01</v>
          </cell>
        </row>
        <row r="120069">
          <cell r="B120069" t="str">
            <v>2029-06-01</v>
          </cell>
        </row>
        <row r="120070">
          <cell r="B120070" t="str">
            <v>2029-06-01</v>
          </cell>
        </row>
        <row r="120071">
          <cell r="B120071" t="str">
            <v>2029-06-01</v>
          </cell>
        </row>
        <row r="120072">
          <cell r="B120072" t="str">
            <v>2029-06-01</v>
          </cell>
        </row>
        <row r="120073">
          <cell r="B120073" t="str">
            <v>2029-06-01</v>
          </cell>
        </row>
        <row r="120074">
          <cell r="B120074" t="str">
            <v>2029-06-01</v>
          </cell>
        </row>
        <row r="120075">
          <cell r="B120075" t="str">
            <v>2029-06-01</v>
          </cell>
        </row>
        <row r="120076">
          <cell r="B120076" t="str">
            <v>2029-06-01</v>
          </cell>
        </row>
        <row r="120077">
          <cell r="B120077" t="str">
            <v>2029-07-01</v>
          </cell>
        </row>
        <row r="120078">
          <cell r="B120078" t="str">
            <v>2029-07-01</v>
          </cell>
        </row>
        <row r="120079">
          <cell r="B120079" t="str">
            <v>2029-07-01</v>
          </cell>
        </row>
        <row r="120080">
          <cell r="B120080" t="str">
            <v>2029-07-01</v>
          </cell>
        </row>
        <row r="120081">
          <cell r="B120081" t="str">
            <v>2029-07-01</v>
          </cell>
        </row>
        <row r="120082">
          <cell r="B120082" t="str">
            <v>2029-07-01</v>
          </cell>
        </row>
        <row r="120083">
          <cell r="B120083" t="str">
            <v>2029-07-01</v>
          </cell>
        </row>
        <row r="120084">
          <cell r="B120084" t="str">
            <v>2029-07-01</v>
          </cell>
        </row>
        <row r="120085">
          <cell r="B120085" t="str">
            <v>2029-07-01</v>
          </cell>
        </row>
        <row r="120086">
          <cell r="B120086" t="str">
            <v>2029-07-01</v>
          </cell>
        </row>
        <row r="120087">
          <cell r="B120087" t="str">
            <v>2029-07-01</v>
          </cell>
        </row>
        <row r="120088">
          <cell r="B120088" t="str">
            <v>2029-07-01</v>
          </cell>
        </row>
        <row r="120089">
          <cell r="B120089" t="str">
            <v>2029-07-01</v>
          </cell>
        </row>
        <row r="120090">
          <cell r="B120090" t="str">
            <v>2029-07-01</v>
          </cell>
        </row>
        <row r="120091">
          <cell r="B120091" t="str">
            <v>2029-07-01</v>
          </cell>
        </row>
        <row r="120092">
          <cell r="B120092" t="str">
            <v>2029-07-01</v>
          </cell>
        </row>
        <row r="120093">
          <cell r="B120093" t="str">
            <v>2029-07-01</v>
          </cell>
        </row>
        <row r="120094">
          <cell r="B120094" t="str">
            <v>2029-07-01</v>
          </cell>
        </row>
        <row r="120095">
          <cell r="B120095" t="str">
            <v>2029-07-01</v>
          </cell>
        </row>
        <row r="120096">
          <cell r="B120096" t="str">
            <v>2029-07-01</v>
          </cell>
        </row>
        <row r="120097">
          <cell r="B120097" t="str">
            <v>2029-07-01</v>
          </cell>
        </row>
        <row r="120098">
          <cell r="B120098" t="str">
            <v>2029-07-01</v>
          </cell>
        </row>
        <row r="120099">
          <cell r="B120099" t="str">
            <v>2029-08-01</v>
          </cell>
        </row>
        <row r="120100">
          <cell r="B120100" t="str">
            <v>2029-08-01</v>
          </cell>
        </row>
        <row r="120101">
          <cell r="B120101" t="str">
            <v>2029-08-01</v>
          </cell>
        </row>
        <row r="120102">
          <cell r="B120102" t="str">
            <v>2029-08-01</v>
          </cell>
        </row>
        <row r="120103">
          <cell r="B120103" t="str">
            <v>2029-08-01</v>
          </cell>
        </row>
        <row r="120104">
          <cell r="B120104" t="str">
            <v>2029-08-01</v>
          </cell>
        </row>
        <row r="120105">
          <cell r="B120105" t="str">
            <v>2029-08-01</v>
          </cell>
        </row>
        <row r="120106">
          <cell r="B120106" t="str">
            <v>2029-08-01</v>
          </cell>
        </row>
        <row r="120107">
          <cell r="B120107" t="str">
            <v>2029-08-01</v>
          </cell>
        </row>
        <row r="120108">
          <cell r="B120108" t="str">
            <v>2029-08-01</v>
          </cell>
        </row>
        <row r="120109">
          <cell r="B120109" t="str">
            <v>2029-08-01</v>
          </cell>
        </row>
        <row r="120110">
          <cell r="B120110" t="str">
            <v>2029-08-01</v>
          </cell>
        </row>
        <row r="120111">
          <cell r="B120111" t="str">
            <v>2029-08-01</v>
          </cell>
        </row>
        <row r="120112">
          <cell r="B120112" t="str">
            <v>2029-08-01</v>
          </cell>
        </row>
        <row r="120113">
          <cell r="B120113" t="str">
            <v>2029-08-01</v>
          </cell>
        </row>
        <row r="120114">
          <cell r="B120114" t="str">
            <v>2029-08-01</v>
          </cell>
        </row>
        <row r="120115">
          <cell r="B120115" t="str">
            <v>2029-08-01</v>
          </cell>
        </row>
        <row r="120116">
          <cell r="B120116" t="str">
            <v>2029-08-01</v>
          </cell>
        </row>
        <row r="120117">
          <cell r="B120117" t="str">
            <v>2029-08-01</v>
          </cell>
        </row>
        <row r="120118">
          <cell r="B120118" t="str">
            <v>2029-08-01</v>
          </cell>
        </row>
        <row r="120119">
          <cell r="B120119" t="str">
            <v>2029-08-01</v>
          </cell>
        </row>
        <row r="120120">
          <cell r="B120120" t="str">
            <v>2029-08-01</v>
          </cell>
        </row>
        <row r="120121">
          <cell r="B120121" t="str">
            <v>2029-09-01</v>
          </cell>
        </row>
        <row r="120122">
          <cell r="B120122" t="str">
            <v>2029-09-01</v>
          </cell>
        </row>
        <row r="120123">
          <cell r="B120123" t="str">
            <v>2029-09-01</v>
          </cell>
        </row>
        <row r="120124">
          <cell r="B120124" t="str">
            <v>2029-09-01</v>
          </cell>
        </row>
        <row r="120125">
          <cell r="B120125" t="str">
            <v>2029-09-01</v>
          </cell>
        </row>
        <row r="120126">
          <cell r="B120126" t="str">
            <v>2029-09-01</v>
          </cell>
        </row>
        <row r="120127">
          <cell r="B120127" t="str">
            <v>2029-09-01</v>
          </cell>
        </row>
        <row r="120128">
          <cell r="B120128" t="str">
            <v>2029-09-01</v>
          </cell>
        </row>
        <row r="120129">
          <cell r="B120129" t="str">
            <v>2029-09-01</v>
          </cell>
        </row>
        <row r="120130">
          <cell r="B120130" t="str">
            <v>2029-09-01</v>
          </cell>
        </row>
        <row r="120131">
          <cell r="B120131" t="str">
            <v>2029-09-01</v>
          </cell>
        </row>
        <row r="120132">
          <cell r="B120132" t="str">
            <v>2029-09-01</v>
          </cell>
        </row>
        <row r="120133">
          <cell r="B120133" t="str">
            <v>2029-09-01</v>
          </cell>
        </row>
        <row r="120134">
          <cell r="B120134" t="str">
            <v>2029-09-01</v>
          </cell>
        </row>
        <row r="120135">
          <cell r="B120135" t="str">
            <v>2029-09-01</v>
          </cell>
        </row>
        <row r="120136">
          <cell r="B120136" t="str">
            <v>2029-09-01</v>
          </cell>
        </row>
        <row r="120137">
          <cell r="B120137" t="str">
            <v>2029-09-01</v>
          </cell>
        </row>
        <row r="120138">
          <cell r="B120138" t="str">
            <v>2029-09-01</v>
          </cell>
        </row>
        <row r="120139">
          <cell r="B120139" t="str">
            <v>2029-09-01</v>
          </cell>
        </row>
        <row r="120140">
          <cell r="B120140" t="str">
            <v>2029-09-01</v>
          </cell>
        </row>
        <row r="120141">
          <cell r="B120141" t="str">
            <v>2029-09-01</v>
          </cell>
        </row>
        <row r="120142">
          <cell r="B120142" t="str">
            <v>2029-09-01</v>
          </cell>
        </row>
        <row r="120143">
          <cell r="B120143" t="str">
            <v>2029-10-01</v>
          </cell>
        </row>
        <row r="120144">
          <cell r="B120144" t="str">
            <v>2029-10-01</v>
          </cell>
        </row>
        <row r="120145">
          <cell r="B120145" t="str">
            <v>2029-10-01</v>
          </cell>
        </row>
        <row r="120146">
          <cell r="B120146" t="str">
            <v>2029-10-01</v>
          </cell>
        </row>
        <row r="120147">
          <cell r="B120147" t="str">
            <v>2029-10-01</v>
          </cell>
        </row>
        <row r="120148">
          <cell r="B120148" t="str">
            <v>2029-10-01</v>
          </cell>
        </row>
        <row r="120149">
          <cell r="B120149" t="str">
            <v>2029-10-01</v>
          </cell>
        </row>
        <row r="120150">
          <cell r="B120150" t="str">
            <v>2029-10-01</v>
          </cell>
        </row>
        <row r="120151">
          <cell r="B120151" t="str">
            <v>2029-10-01</v>
          </cell>
        </row>
        <row r="120152">
          <cell r="B120152" t="str">
            <v>2029-10-01</v>
          </cell>
        </row>
        <row r="120153">
          <cell r="B120153" t="str">
            <v>2029-10-01</v>
          </cell>
        </row>
        <row r="120154">
          <cell r="B120154" t="str">
            <v>2029-10-01</v>
          </cell>
        </row>
        <row r="120155">
          <cell r="B120155" t="str">
            <v>2029-10-01</v>
          </cell>
        </row>
        <row r="120156">
          <cell r="B120156" t="str">
            <v>2029-10-01</v>
          </cell>
        </row>
        <row r="120157">
          <cell r="B120157" t="str">
            <v>2029-10-01</v>
          </cell>
        </row>
        <row r="120158">
          <cell r="B120158" t="str">
            <v>2029-10-01</v>
          </cell>
        </row>
        <row r="120159">
          <cell r="B120159" t="str">
            <v>2029-10-01</v>
          </cell>
        </row>
        <row r="120160">
          <cell r="B120160" t="str">
            <v>2029-10-01</v>
          </cell>
        </row>
        <row r="120161">
          <cell r="B120161" t="str">
            <v>2029-10-01</v>
          </cell>
        </row>
        <row r="120162">
          <cell r="B120162" t="str">
            <v>2029-10-01</v>
          </cell>
        </row>
        <row r="120163">
          <cell r="B120163" t="str">
            <v>2029-10-01</v>
          </cell>
        </row>
        <row r="120164">
          <cell r="B120164" t="str">
            <v>2029-10-01</v>
          </cell>
        </row>
        <row r="120165">
          <cell r="B120165" t="str">
            <v>2029-11-01</v>
          </cell>
        </row>
        <row r="120166">
          <cell r="B120166" t="str">
            <v>2029-11-01</v>
          </cell>
        </row>
        <row r="120167">
          <cell r="B120167" t="str">
            <v>2029-11-01</v>
          </cell>
        </row>
        <row r="120168">
          <cell r="B120168" t="str">
            <v>2029-11-01</v>
          </cell>
        </row>
        <row r="120169">
          <cell r="B120169" t="str">
            <v>2029-11-01</v>
          </cell>
        </row>
        <row r="120170">
          <cell r="B120170" t="str">
            <v>2029-11-01</v>
          </cell>
        </row>
        <row r="120171">
          <cell r="B120171" t="str">
            <v>2029-11-01</v>
          </cell>
        </row>
        <row r="120172">
          <cell r="B120172" t="str">
            <v>2029-11-01</v>
          </cell>
        </row>
        <row r="120173">
          <cell r="B120173" t="str">
            <v>2029-11-01</v>
          </cell>
        </row>
        <row r="120174">
          <cell r="B120174" t="str">
            <v>2029-11-01</v>
          </cell>
        </row>
        <row r="120175">
          <cell r="B120175" t="str">
            <v>2029-11-01</v>
          </cell>
        </row>
        <row r="120176">
          <cell r="B120176" t="str">
            <v>2029-11-01</v>
          </cell>
        </row>
        <row r="120177">
          <cell r="B120177" t="str">
            <v>2029-11-01</v>
          </cell>
        </row>
        <row r="120178">
          <cell r="B120178" t="str">
            <v>2029-11-01</v>
          </cell>
        </row>
        <row r="120179">
          <cell r="B120179" t="str">
            <v>2029-11-01</v>
          </cell>
        </row>
        <row r="120180">
          <cell r="B120180" t="str">
            <v>2029-11-01</v>
          </cell>
        </row>
        <row r="120181">
          <cell r="B120181" t="str">
            <v>2029-11-01</v>
          </cell>
        </row>
        <row r="120182">
          <cell r="B120182" t="str">
            <v>2029-11-01</v>
          </cell>
        </row>
        <row r="120183">
          <cell r="B120183" t="str">
            <v>2029-11-01</v>
          </cell>
        </row>
        <row r="120184">
          <cell r="B120184" t="str">
            <v>2029-11-01</v>
          </cell>
        </row>
        <row r="120185">
          <cell r="B120185" t="str">
            <v>2029-11-01</v>
          </cell>
        </row>
        <row r="120186">
          <cell r="B120186" t="str">
            <v>2029-11-01</v>
          </cell>
        </row>
        <row r="120187">
          <cell r="B120187" t="str">
            <v>2029-12-01</v>
          </cell>
        </row>
        <row r="120188">
          <cell r="B120188" t="str">
            <v>2029-12-01</v>
          </cell>
        </row>
        <row r="120189">
          <cell r="B120189" t="str">
            <v>2029-12-01</v>
          </cell>
        </row>
        <row r="120190">
          <cell r="B120190" t="str">
            <v>2029-12-01</v>
          </cell>
        </row>
        <row r="120191">
          <cell r="B120191" t="str">
            <v>2029-12-01</v>
          </cell>
        </row>
        <row r="120192">
          <cell r="B120192" t="str">
            <v>2029-12-01</v>
          </cell>
        </row>
        <row r="120193">
          <cell r="B120193" t="str">
            <v>2029-12-01</v>
          </cell>
        </row>
        <row r="120194">
          <cell r="B120194" t="str">
            <v>2029-12-01</v>
          </cell>
        </row>
        <row r="120195">
          <cell r="B120195" t="str">
            <v>2029-12-01</v>
          </cell>
        </row>
        <row r="120196">
          <cell r="B120196" t="str">
            <v>2029-12-01</v>
          </cell>
        </row>
        <row r="120197">
          <cell r="B120197" t="str">
            <v>2029-12-01</v>
          </cell>
        </row>
        <row r="120198">
          <cell r="B120198" t="str">
            <v>2029-12-01</v>
          </cell>
        </row>
        <row r="120199">
          <cell r="B120199" t="str">
            <v>2029-12-01</v>
          </cell>
        </row>
        <row r="120200">
          <cell r="B120200" t="str">
            <v>2029-12-01</v>
          </cell>
        </row>
        <row r="120201">
          <cell r="B120201" t="str">
            <v>2029-12-01</v>
          </cell>
        </row>
        <row r="120202">
          <cell r="B120202" t="str">
            <v>2029-12-01</v>
          </cell>
        </row>
        <row r="120203">
          <cell r="B120203" t="str">
            <v>2029-12-01</v>
          </cell>
        </row>
        <row r="120204">
          <cell r="B120204" t="str">
            <v>2029-12-01</v>
          </cell>
        </row>
        <row r="120205">
          <cell r="B120205" t="str">
            <v>2029-12-01</v>
          </cell>
        </row>
        <row r="120206">
          <cell r="B120206" t="str">
            <v>2029-12-01</v>
          </cell>
        </row>
        <row r="120207">
          <cell r="B120207" t="str">
            <v>2029-12-01</v>
          </cell>
        </row>
        <row r="120208">
          <cell r="B120208" t="str">
            <v>2029-12-01</v>
          </cell>
        </row>
        <row r="120209">
          <cell r="B120209" t="str">
            <v>2030-01-01</v>
          </cell>
        </row>
        <row r="120210">
          <cell r="B120210" t="str">
            <v>2030-01-01</v>
          </cell>
        </row>
        <row r="120211">
          <cell r="B120211" t="str">
            <v>2030-01-01</v>
          </cell>
        </row>
        <row r="120212">
          <cell r="B120212" t="str">
            <v>2030-01-01</v>
          </cell>
        </row>
        <row r="120213">
          <cell r="B120213" t="str">
            <v>2030-01-01</v>
          </cell>
        </row>
        <row r="120214">
          <cell r="B120214" t="str">
            <v>2030-01-01</v>
          </cell>
        </row>
        <row r="120215">
          <cell r="B120215" t="str">
            <v>2030-01-01</v>
          </cell>
        </row>
        <row r="120216">
          <cell r="B120216" t="str">
            <v>2030-01-01</v>
          </cell>
        </row>
        <row r="120217">
          <cell r="B120217" t="str">
            <v>2030-01-01</v>
          </cell>
        </row>
        <row r="120218">
          <cell r="B120218" t="str">
            <v>2030-01-01</v>
          </cell>
        </row>
        <row r="120219">
          <cell r="B120219" t="str">
            <v>2030-01-01</v>
          </cell>
        </row>
        <row r="120220">
          <cell r="B120220" t="str">
            <v>2030-01-01</v>
          </cell>
        </row>
        <row r="120221">
          <cell r="B120221" t="str">
            <v>2030-01-01</v>
          </cell>
        </row>
        <row r="120222">
          <cell r="B120222" t="str">
            <v>2030-01-01</v>
          </cell>
        </row>
        <row r="120223">
          <cell r="B120223" t="str">
            <v>2030-01-01</v>
          </cell>
        </row>
        <row r="120224">
          <cell r="B120224" t="str">
            <v>2030-01-01</v>
          </cell>
        </row>
        <row r="120225">
          <cell r="B120225" t="str">
            <v>2030-01-01</v>
          </cell>
        </row>
        <row r="120226">
          <cell r="B120226" t="str">
            <v>2030-01-01</v>
          </cell>
        </row>
        <row r="120227">
          <cell r="B120227" t="str">
            <v>2030-01-01</v>
          </cell>
        </row>
        <row r="120228">
          <cell r="B120228" t="str">
            <v>2030-01-01</v>
          </cell>
        </row>
        <row r="120229">
          <cell r="B120229" t="str">
            <v>2030-01-01</v>
          </cell>
        </row>
        <row r="120230">
          <cell r="B120230" t="str">
            <v>2030-01-01</v>
          </cell>
        </row>
        <row r="120231">
          <cell r="B120231" t="str">
            <v>2030-02-01</v>
          </cell>
        </row>
        <row r="120232">
          <cell r="B120232" t="str">
            <v>2030-02-01</v>
          </cell>
        </row>
        <row r="120233">
          <cell r="B120233" t="str">
            <v>2030-02-01</v>
          </cell>
        </row>
        <row r="120234">
          <cell r="B120234" t="str">
            <v>2030-02-01</v>
          </cell>
        </row>
        <row r="120235">
          <cell r="B120235" t="str">
            <v>2030-02-01</v>
          </cell>
        </row>
        <row r="120236">
          <cell r="B120236" t="str">
            <v>2030-02-01</v>
          </cell>
        </row>
        <row r="120237">
          <cell r="B120237" t="str">
            <v>2030-02-01</v>
          </cell>
        </row>
        <row r="120238">
          <cell r="B120238" t="str">
            <v>2030-02-01</v>
          </cell>
        </row>
        <row r="120239">
          <cell r="B120239" t="str">
            <v>2030-02-01</v>
          </cell>
        </row>
        <row r="120240">
          <cell r="B120240" t="str">
            <v>2030-02-01</v>
          </cell>
        </row>
        <row r="120241">
          <cell r="B120241" t="str">
            <v>2030-02-01</v>
          </cell>
        </row>
        <row r="120242">
          <cell r="B120242" t="str">
            <v>2030-02-01</v>
          </cell>
        </row>
        <row r="120243">
          <cell r="B120243" t="str">
            <v>2030-02-01</v>
          </cell>
        </row>
        <row r="120244">
          <cell r="B120244" t="str">
            <v>2030-02-01</v>
          </cell>
        </row>
        <row r="120245">
          <cell r="B120245" t="str">
            <v>2030-02-01</v>
          </cell>
        </row>
        <row r="120246">
          <cell r="B120246" t="str">
            <v>2030-02-01</v>
          </cell>
        </row>
        <row r="120247">
          <cell r="B120247" t="str">
            <v>2030-02-01</v>
          </cell>
        </row>
        <row r="120248">
          <cell r="B120248" t="str">
            <v>2030-02-01</v>
          </cell>
        </row>
        <row r="120249">
          <cell r="B120249" t="str">
            <v>2030-02-01</v>
          </cell>
        </row>
        <row r="120250">
          <cell r="B120250" t="str">
            <v>2030-02-01</v>
          </cell>
        </row>
        <row r="120251">
          <cell r="B120251" t="str">
            <v>2030-02-01</v>
          </cell>
        </row>
        <row r="120252">
          <cell r="B120252" t="str">
            <v>2030-02-01</v>
          </cell>
        </row>
        <row r="120253">
          <cell r="B120253" t="str">
            <v>2030-03-01</v>
          </cell>
        </row>
        <row r="120254">
          <cell r="B120254" t="str">
            <v>2030-03-01</v>
          </cell>
        </row>
        <row r="120255">
          <cell r="B120255" t="str">
            <v>2030-03-01</v>
          </cell>
        </row>
        <row r="120256">
          <cell r="B120256" t="str">
            <v>2030-03-01</v>
          </cell>
        </row>
        <row r="120257">
          <cell r="B120257" t="str">
            <v>2030-03-01</v>
          </cell>
        </row>
        <row r="120258">
          <cell r="B120258" t="str">
            <v>2030-03-01</v>
          </cell>
        </row>
        <row r="120259">
          <cell r="B120259" t="str">
            <v>2030-03-01</v>
          </cell>
        </row>
        <row r="120260">
          <cell r="B120260" t="str">
            <v>2030-03-01</v>
          </cell>
        </row>
        <row r="120261">
          <cell r="B120261" t="str">
            <v>2030-03-01</v>
          </cell>
        </row>
        <row r="120262">
          <cell r="B120262" t="str">
            <v>2030-03-01</v>
          </cell>
        </row>
        <row r="120263">
          <cell r="B120263" t="str">
            <v>2030-03-01</v>
          </cell>
        </row>
        <row r="120264">
          <cell r="B120264" t="str">
            <v>2030-03-01</v>
          </cell>
        </row>
        <row r="120265">
          <cell r="B120265" t="str">
            <v>2030-03-01</v>
          </cell>
        </row>
        <row r="120266">
          <cell r="B120266" t="str">
            <v>2030-03-01</v>
          </cell>
        </row>
        <row r="120267">
          <cell r="B120267" t="str">
            <v>2030-03-01</v>
          </cell>
        </row>
        <row r="120268">
          <cell r="B120268" t="str">
            <v>2030-03-01</v>
          </cell>
        </row>
        <row r="120269">
          <cell r="B120269" t="str">
            <v>2030-03-01</v>
          </cell>
        </row>
        <row r="120270">
          <cell r="B120270" t="str">
            <v>2030-03-01</v>
          </cell>
        </row>
        <row r="120271">
          <cell r="B120271" t="str">
            <v>2030-03-01</v>
          </cell>
        </row>
        <row r="120272">
          <cell r="B120272" t="str">
            <v>2030-03-01</v>
          </cell>
        </row>
        <row r="120273">
          <cell r="B120273" t="str">
            <v>2030-03-01</v>
          </cell>
        </row>
        <row r="120274">
          <cell r="B120274" t="str">
            <v>2030-03-01</v>
          </cell>
        </row>
        <row r="120275">
          <cell r="B120275" t="str">
            <v>2030-04-01</v>
          </cell>
        </row>
        <row r="120276">
          <cell r="B120276" t="str">
            <v>2030-04-01</v>
          </cell>
        </row>
        <row r="120277">
          <cell r="B120277" t="str">
            <v>2030-04-01</v>
          </cell>
        </row>
        <row r="120278">
          <cell r="B120278" t="str">
            <v>2030-04-01</v>
          </cell>
        </row>
        <row r="120279">
          <cell r="B120279" t="str">
            <v>2030-04-01</v>
          </cell>
        </row>
        <row r="120280">
          <cell r="B120280" t="str">
            <v>2030-04-01</v>
          </cell>
        </row>
        <row r="120281">
          <cell r="B120281" t="str">
            <v>2030-04-01</v>
          </cell>
        </row>
        <row r="120282">
          <cell r="B120282" t="str">
            <v>2030-04-01</v>
          </cell>
        </row>
        <row r="120283">
          <cell r="B120283" t="str">
            <v>2030-04-01</v>
          </cell>
        </row>
        <row r="120284">
          <cell r="B120284" t="str">
            <v>2030-04-01</v>
          </cell>
        </row>
        <row r="120285">
          <cell r="B120285" t="str">
            <v>2030-04-01</v>
          </cell>
        </row>
        <row r="120286">
          <cell r="B120286" t="str">
            <v>2030-04-01</v>
          </cell>
        </row>
        <row r="120287">
          <cell r="B120287" t="str">
            <v>2030-04-01</v>
          </cell>
        </row>
        <row r="120288">
          <cell r="B120288" t="str">
            <v>2030-04-01</v>
          </cell>
        </row>
        <row r="120289">
          <cell r="B120289" t="str">
            <v>2030-04-01</v>
          </cell>
        </row>
        <row r="120290">
          <cell r="B120290" t="str">
            <v>2030-04-01</v>
          </cell>
        </row>
        <row r="120291">
          <cell r="B120291" t="str">
            <v>2030-04-01</v>
          </cell>
        </row>
        <row r="120292">
          <cell r="B120292" t="str">
            <v>2030-04-01</v>
          </cell>
        </row>
        <row r="120293">
          <cell r="B120293" t="str">
            <v>2030-04-01</v>
          </cell>
        </row>
        <row r="120294">
          <cell r="B120294" t="str">
            <v>2030-04-01</v>
          </cell>
        </row>
        <row r="120295">
          <cell r="B120295" t="str">
            <v>2030-04-01</v>
          </cell>
        </row>
        <row r="120296">
          <cell r="B120296" t="str">
            <v>2030-04-01</v>
          </cell>
        </row>
        <row r="120297">
          <cell r="B120297" t="str">
            <v>2030-05-01</v>
          </cell>
        </row>
        <row r="120298">
          <cell r="B120298" t="str">
            <v>2030-05-01</v>
          </cell>
        </row>
        <row r="120299">
          <cell r="B120299" t="str">
            <v>2030-05-01</v>
          </cell>
        </row>
        <row r="120300">
          <cell r="B120300" t="str">
            <v>2030-05-01</v>
          </cell>
        </row>
        <row r="120301">
          <cell r="B120301" t="str">
            <v>2030-05-01</v>
          </cell>
        </row>
        <row r="120302">
          <cell r="B120302" t="str">
            <v>2030-05-01</v>
          </cell>
        </row>
        <row r="120303">
          <cell r="B120303" t="str">
            <v>2030-05-01</v>
          </cell>
        </row>
        <row r="120304">
          <cell r="B120304" t="str">
            <v>2030-05-01</v>
          </cell>
        </row>
        <row r="120305">
          <cell r="B120305" t="str">
            <v>2030-05-01</v>
          </cell>
        </row>
        <row r="120306">
          <cell r="B120306" t="str">
            <v>2030-05-01</v>
          </cell>
        </row>
        <row r="120307">
          <cell r="B120307" t="str">
            <v>2030-05-01</v>
          </cell>
        </row>
        <row r="120308">
          <cell r="B120308" t="str">
            <v>2030-05-01</v>
          </cell>
        </row>
        <row r="120309">
          <cell r="B120309" t="str">
            <v>2030-05-01</v>
          </cell>
        </row>
        <row r="120310">
          <cell r="B120310" t="str">
            <v>2030-05-01</v>
          </cell>
        </row>
        <row r="120311">
          <cell r="B120311" t="str">
            <v>2030-05-01</v>
          </cell>
        </row>
        <row r="120312">
          <cell r="B120312" t="str">
            <v>2030-05-01</v>
          </cell>
        </row>
        <row r="120313">
          <cell r="B120313" t="str">
            <v>2030-05-01</v>
          </cell>
        </row>
        <row r="120314">
          <cell r="B120314" t="str">
            <v>2030-05-01</v>
          </cell>
        </row>
        <row r="120315">
          <cell r="B120315" t="str">
            <v>2030-05-01</v>
          </cell>
        </row>
        <row r="120316">
          <cell r="B120316" t="str">
            <v>2030-05-01</v>
          </cell>
        </row>
        <row r="120317">
          <cell r="B120317" t="str">
            <v>2030-05-01</v>
          </cell>
        </row>
        <row r="120318">
          <cell r="B120318" t="str">
            <v>2030-05-01</v>
          </cell>
        </row>
        <row r="120319">
          <cell r="B120319" t="str">
            <v>2030-06-01</v>
          </cell>
        </row>
        <row r="120320">
          <cell r="B120320" t="str">
            <v>2030-06-01</v>
          </cell>
        </row>
        <row r="120321">
          <cell r="B120321" t="str">
            <v>2030-06-01</v>
          </cell>
        </row>
        <row r="120322">
          <cell r="B120322" t="str">
            <v>2030-06-01</v>
          </cell>
        </row>
        <row r="120323">
          <cell r="B120323" t="str">
            <v>2030-06-01</v>
          </cell>
        </row>
        <row r="120324">
          <cell r="B120324" t="str">
            <v>2030-06-01</v>
          </cell>
        </row>
        <row r="120325">
          <cell r="B120325" t="str">
            <v>2030-06-01</v>
          </cell>
        </row>
        <row r="120326">
          <cell r="B120326" t="str">
            <v>2030-06-01</v>
          </cell>
        </row>
        <row r="120327">
          <cell r="B120327" t="str">
            <v>2030-06-01</v>
          </cell>
        </row>
        <row r="120328">
          <cell r="B120328" t="str">
            <v>2030-06-01</v>
          </cell>
        </row>
        <row r="120329">
          <cell r="B120329" t="str">
            <v>2030-06-01</v>
          </cell>
        </row>
        <row r="120330">
          <cell r="B120330" t="str">
            <v>2030-06-01</v>
          </cell>
        </row>
        <row r="120331">
          <cell r="B120331" t="str">
            <v>2030-06-01</v>
          </cell>
        </row>
        <row r="120332">
          <cell r="B120332" t="str">
            <v>2030-06-01</v>
          </cell>
        </row>
        <row r="120333">
          <cell r="B120333" t="str">
            <v>2030-06-01</v>
          </cell>
        </row>
        <row r="120334">
          <cell r="B120334" t="str">
            <v>2030-06-01</v>
          </cell>
        </row>
        <row r="120335">
          <cell r="B120335" t="str">
            <v>2030-06-01</v>
          </cell>
        </row>
        <row r="120336">
          <cell r="B120336" t="str">
            <v>2030-06-01</v>
          </cell>
        </row>
        <row r="120337">
          <cell r="B120337" t="str">
            <v>2030-06-01</v>
          </cell>
        </row>
        <row r="120338">
          <cell r="B120338" t="str">
            <v>2030-06-01</v>
          </cell>
        </row>
        <row r="120339">
          <cell r="B120339" t="str">
            <v>2030-06-01</v>
          </cell>
        </row>
        <row r="120340">
          <cell r="B120340" t="str">
            <v>2030-06-01</v>
          </cell>
        </row>
        <row r="120341">
          <cell r="B120341" t="str">
            <v>2030-07-01</v>
          </cell>
        </row>
        <row r="120342">
          <cell r="B120342" t="str">
            <v>2030-07-01</v>
          </cell>
        </row>
        <row r="120343">
          <cell r="B120343" t="str">
            <v>2030-07-01</v>
          </cell>
        </row>
        <row r="120344">
          <cell r="B120344" t="str">
            <v>2030-07-01</v>
          </cell>
        </row>
        <row r="120345">
          <cell r="B120345" t="str">
            <v>2030-07-01</v>
          </cell>
        </row>
        <row r="120346">
          <cell r="B120346" t="str">
            <v>2030-07-01</v>
          </cell>
        </row>
        <row r="120347">
          <cell r="B120347" t="str">
            <v>2030-07-01</v>
          </cell>
        </row>
        <row r="120348">
          <cell r="B120348" t="str">
            <v>2030-07-01</v>
          </cell>
        </row>
        <row r="120349">
          <cell r="B120349" t="str">
            <v>2030-07-01</v>
          </cell>
        </row>
        <row r="120350">
          <cell r="B120350" t="str">
            <v>2030-07-01</v>
          </cell>
        </row>
        <row r="120351">
          <cell r="B120351" t="str">
            <v>2030-07-01</v>
          </cell>
        </row>
        <row r="120352">
          <cell r="B120352" t="str">
            <v>2030-07-01</v>
          </cell>
        </row>
        <row r="120353">
          <cell r="B120353" t="str">
            <v>2030-07-01</v>
          </cell>
        </row>
        <row r="120354">
          <cell r="B120354" t="str">
            <v>2030-07-01</v>
          </cell>
        </row>
        <row r="120355">
          <cell r="B120355" t="str">
            <v>2030-07-01</v>
          </cell>
        </row>
        <row r="120356">
          <cell r="B120356" t="str">
            <v>2030-07-01</v>
          </cell>
        </row>
        <row r="120357">
          <cell r="B120357" t="str">
            <v>2030-07-01</v>
          </cell>
        </row>
        <row r="120358">
          <cell r="B120358" t="str">
            <v>2030-07-01</v>
          </cell>
        </row>
        <row r="120359">
          <cell r="B120359" t="str">
            <v>2030-07-01</v>
          </cell>
        </row>
        <row r="120360">
          <cell r="B120360" t="str">
            <v>2030-07-01</v>
          </cell>
        </row>
        <row r="120361">
          <cell r="B120361" t="str">
            <v>2030-07-01</v>
          </cell>
        </row>
        <row r="120362">
          <cell r="B120362" t="str">
            <v>2030-07-01</v>
          </cell>
        </row>
        <row r="120363">
          <cell r="B120363" t="str">
            <v>2030-08-01</v>
          </cell>
        </row>
        <row r="120364">
          <cell r="B120364" t="str">
            <v>2030-08-01</v>
          </cell>
        </row>
        <row r="120365">
          <cell r="B120365" t="str">
            <v>2030-08-01</v>
          </cell>
        </row>
        <row r="120366">
          <cell r="B120366" t="str">
            <v>2030-08-01</v>
          </cell>
        </row>
        <row r="120367">
          <cell r="B120367" t="str">
            <v>2030-08-01</v>
          </cell>
        </row>
        <row r="120368">
          <cell r="B120368" t="str">
            <v>2030-08-01</v>
          </cell>
        </row>
        <row r="120369">
          <cell r="B120369" t="str">
            <v>2030-08-01</v>
          </cell>
        </row>
        <row r="120370">
          <cell r="B120370" t="str">
            <v>2030-08-01</v>
          </cell>
        </row>
        <row r="120371">
          <cell r="B120371" t="str">
            <v>2030-08-01</v>
          </cell>
        </row>
        <row r="120372">
          <cell r="B120372" t="str">
            <v>2030-08-01</v>
          </cell>
        </row>
        <row r="120373">
          <cell r="B120373" t="str">
            <v>2030-08-01</v>
          </cell>
        </row>
        <row r="120374">
          <cell r="B120374" t="str">
            <v>2030-08-01</v>
          </cell>
        </row>
        <row r="120375">
          <cell r="B120375" t="str">
            <v>2030-08-01</v>
          </cell>
        </row>
        <row r="120376">
          <cell r="B120376" t="str">
            <v>2030-08-01</v>
          </cell>
        </row>
        <row r="120377">
          <cell r="B120377" t="str">
            <v>2030-08-01</v>
          </cell>
        </row>
        <row r="120378">
          <cell r="B120378" t="str">
            <v>2030-08-01</v>
          </cell>
        </row>
        <row r="120379">
          <cell r="B120379" t="str">
            <v>2030-08-01</v>
          </cell>
        </row>
        <row r="120380">
          <cell r="B120380" t="str">
            <v>2030-08-01</v>
          </cell>
        </row>
        <row r="120381">
          <cell r="B120381" t="str">
            <v>2030-08-01</v>
          </cell>
        </row>
        <row r="120382">
          <cell r="B120382" t="str">
            <v>2030-08-01</v>
          </cell>
        </row>
        <row r="120383">
          <cell r="B120383" t="str">
            <v>2030-08-01</v>
          </cell>
        </row>
        <row r="120384">
          <cell r="B120384" t="str">
            <v>2030-08-01</v>
          </cell>
        </row>
        <row r="120385">
          <cell r="B120385" t="str">
            <v>2030-09-01</v>
          </cell>
        </row>
        <row r="120386">
          <cell r="B120386" t="str">
            <v>2030-09-01</v>
          </cell>
        </row>
        <row r="120387">
          <cell r="B120387" t="str">
            <v>2030-09-01</v>
          </cell>
        </row>
        <row r="120388">
          <cell r="B120388" t="str">
            <v>2030-09-01</v>
          </cell>
        </row>
        <row r="120389">
          <cell r="B120389" t="str">
            <v>2030-09-01</v>
          </cell>
        </row>
        <row r="120390">
          <cell r="B120390" t="str">
            <v>2030-09-01</v>
          </cell>
        </row>
        <row r="120391">
          <cell r="B120391" t="str">
            <v>2030-09-01</v>
          </cell>
        </row>
        <row r="120392">
          <cell r="B120392" t="str">
            <v>2030-09-01</v>
          </cell>
        </row>
        <row r="120393">
          <cell r="B120393" t="str">
            <v>2030-09-01</v>
          </cell>
        </row>
        <row r="120394">
          <cell r="B120394" t="str">
            <v>2030-09-01</v>
          </cell>
        </row>
        <row r="120395">
          <cell r="B120395" t="str">
            <v>2030-09-01</v>
          </cell>
        </row>
        <row r="120396">
          <cell r="B120396" t="str">
            <v>2030-09-01</v>
          </cell>
        </row>
        <row r="120397">
          <cell r="B120397" t="str">
            <v>2030-09-01</v>
          </cell>
        </row>
        <row r="120398">
          <cell r="B120398" t="str">
            <v>2030-09-01</v>
          </cell>
        </row>
        <row r="120399">
          <cell r="B120399" t="str">
            <v>2030-09-01</v>
          </cell>
        </row>
        <row r="120400">
          <cell r="B120400" t="str">
            <v>2030-09-01</v>
          </cell>
        </row>
        <row r="120401">
          <cell r="B120401" t="str">
            <v>2030-09-01</v>
          </cell>
        </row>
        <row r="120402">
          <cell r="B120402" t="str">
            <v>2030-09-01</v>
          </cell>
        </row>
        <row r="120403">
          <cell r="B120403" t="str">
            <v>2030-09-01</v>
          </cell>
        </row>
        <row r="120404">
          <cell r="B120404" t="str">
            <v>2030-09-01</v>
          </cell>
        </row>
        <row r="120405">
          <cell r="B120405" t="str">
            <v>2030-09-01</v>
          </cell>
        </row>
        <row r="120406">
          <cell r="B120406" t="str">
            <v>2030-09-01</v>
          </cell>
        </row>
        <row r="120407">
          <cell r="B120407" t="str">
            <v>2030-10-01</v>
          </cell>
        </row>
        <row r="120408">
          <cell r="B120408" t="str">
            <v>2030-10-01</v>
          </cell>
        </row>
        <row r="120409">
          <cell r="B120409" t="str">
            <v>2030-10-01</v>
          </cell>
        </row>
        <row r="120410">
          <cell r="B120410" t="str">
            <v>2030-10-01</v>
          </cell>
        </row>
        <row r="120411">
          <cell r="B120411" t="str">
            <v>2030-10-01</v>
          </cell>
        </row>
        <row r="120412">
          <cell r="B120412" t="str">
            <v>2030-10-01</v>
          </cell>
        </row>
        <row r="120413">
          <cell r="B120413" t="str">
            <v>2030-10-01</v>
          </cell>
        </row>
        <row r="120414">
          <cell r="B120414" t="str">
            <v>2030-10-01</v>
          </cell>
        </row>
        <row r="120415">
          <cell r="B120415" t="str">
            <v>2030-10-01</v>
          </cell>
        </row>
        <row r="120416">
          <cell r="B120416" t="str">
            <v>2030-10-01</v>
          </cell>
        </row>
        <row r="120417">
          <cell r="B120417" t="str">
            <v>2030-10-01</v>
          </cell>
        </row>
        <row r="120418">
          <cell r="B120418" t="str">
            <v>2030-10-01</v>
          </cell>
        </row>
        <row r="120419">
          <cell r="B120419" t="str">
            <v>2030-10-01</v>
          </cell>
        </row>
        <row r="120420">
          <cell r="B120420" t="str">
            <v>2030-10-01</v>
          </cell>
        </row>
        <row r="120421">
          <cell r="B120421" t="str">
            <v>2030-10-01</v>
          </cell>
        </row>
        <row r="120422">
          <cell r="B120422" t="str">
            <v>2030-10-01</v>
          </cell>
        </row>
        <row r="120423">
          <cell r="B120423" t="str">
            <v>2030-10-01</v>
          </cell>
        </row>
        <row r="120424">
          <cell r="B120424" t="str">
            <v>2030-10-01</v>
          </cell>
        </row>
        <row r="120425">
          <cell r="B120425" t="str">
            <v>2030-10-01</v>
          </cell>
        </row>
        <row r="120426">
          <cell r="B120426" t="str">
            <v>2030-10-01</v>
          </cell>
        </row>
        <row r="120427">
          <cell r="B120427" t="str">
            <v>2030-10-01</v>
          </cell>
        </row>
        <row r="120428">
          <cell r="B120428" t="str">
            <v>2030-10-01</v>
          </cell>
        </row>
        <row r="120429">
          <cell r="B120429" t="str">
            <v>2030-11-01</v>
          </cell>
        </row>
        <row r="120430">
          <cell r="B120430" t="str">
            <v>2030-11-01</v>
          </cell>
        </row>
        <row r="120431">
          <cell r="B120431" t="str">
            <v>2030-11-01</v>
          </cell>
        </row>
        <row r="120432">
          <cell r="B120432" t="str">
            <v>2030-11-01</v>
          </cell>
        </row>
        <row r="120433">
          <cell r="B120433" t="str">
            <v>2030-11-01</v>
          </cell>
        </row>
        <row r="120434">
          <cell r="B120434" t="str">
            <v>2030-11-01</v>
          </cell>
        </row>
        <row r="120435">
          <cell r="B120435" t="str">
            <v>2030-11-01</v>
          </cell>
        </row>
        <row r="120436">
          <cell r="B120436" t="str">
            <v>2030-11-01</v>
          </cell>
        </row>
        <row r="120437">
          <cell r="B120437" t="str">
            <v>2030-11-01</v>
          </cell>
        </row>
        <row r="120438">
          <cell r="B120438" t="str">
            <v>2030-11-01</v>
          </cell>
        </row>
        <row r="120439">
          <cell r="B120439" t="str">
            <v>2030-11-01</v>
          </cell>
        </row>
        <row r="120440">
          <cell r="B120440" t="str">
            <v>2030-11-01</v>
          </cell>
        </row>
        <row r="120441">
          <cell r="B120441" t="str">
            <v>2030-11-01</v>
          </cell>
        </row>
        <row r="120442">
          <cell r="B120442" t="str">
            <v>2030-11-01</v>
          </cell>
        </row>
        <row r="120443">
          <cell r="B120443" t="str">
            <v>2030-11-01</v>
          </cell>
        </row>
        <row r="120444">
          <cell r="B120444" t="str">
            <v>2030-11-01</v>
          </cell>
        </row>
        <row r="120445">
          <cell r="B120445" t="str">
            <v>2030-11-01</v>
          </cell>
        </row>
        <row r="120446">
          <cell r="B120446" t="str">
            <v>2030-11-01</v>
          </cell>
        </row>
        <row r="120447">
          <cell r="B120447" t="str">
            <v>2030-11-01</v>
          </cell>
        </row>
        <row r="120448">
          <cell r="B120448" t="str">
            <v>2030-11-01</v>
          </cell>
        </row>
        <row r="120449">
          <cell r="B120449" t="str">
            <v>2030-11-01</v>
          </cell>
        </row>
        <row r="120450">
          <cell r="B120450" t="str">
            <v>2030-11-01</v>
          </cell>
        </row>
        <row r="120451">
          <cell r="B120451" t="str">
            <v>2030-12-01</v>
          </cell>
        </row>
        <row r="120452">
          <cell r="B120452" t="str">
            <v>2030-12-01</v>
          </cell>
        </row>
        <row r="120453">
          <cell r="B120453" t="str">
            <v>2030-12-01</v>
          </cell>
        </row>
        <row r="120454">
          <cell r="B120454" t="str">
            <v>2030-12-01</v>
          </cell>
        </row>
        <row r="120455">
          <cell r="B120455" t="str">
            <v>2030-12-01</v>
          </cell>
        </row>
        <row r="120456">
          <cell r="B120456" t="str">
            <v>2030-12-01</v>
          </cell>
        </row>
        <row r="120457">
          <cell r="B120457" t="str">
            <v>2030-12-01</v>
          </cell>
        </row>
        <row r="120458">
          <cell r="B120458" t="str">
            <v>2030-12-01</v>
          </cell>
        </row>
        <row r="120459">
          <cell r="B120459" t="str">
            <v>2030-12-01</v>
          </cell>
        </row>
        <row r="120460">
          <cell r="B120460" t="str">
            <v>2030-12-01</v>
          </cell>
        </row>
        <row r="120461">
          <cell r="B120461" t="str">
            <v>2030-12-01</v>
          </cell>
        </row>
        <row r="120462">
          <cell r="B120462" t="str">
            <v>2030-12-01</v>
          </cell>
        </row>
        <row r="120463">
          <cell r="B120463" t="str">
            <v>2030-12-01</v>
          </cell>
        </row>
        <row r="120464">
          <cell r="B120464" t="str">
            <v>2030-12-01</v>
          </cell>
        </row>
        <row r="120465">
          <cell r="B120465" t="str">
            <v>2030-12-01</v>
          </cell>
        </row>
        <row r="120466">
          <cell r="B120466" t="str">
            <v>2030-12-01</v>
          </cell>
        </row>
        <row r="120467">
          <cell r="B120467" t="str">
            <v>2030-12-01</v>
          </cell>
        </row>
        <row r="120468">
          <cell r="B120468" t="str">
            <v>2030-12-01</v>
          </cell>
        </row>
        <row r="120469">
          <cell r="B120469" t="str">
            <v>2030-12-01</v>
          </cell>
        </row>
        <row r="120470">
          <cell r="B120470" t="str">
            <v>2030-12-01</v>
          </cell>
        </row>
        <row r="120471">
          <cell r="B120471" t="str">
            <v>2030-12-01</v>
          </cell>
        </row>
        <row r="120472">
          <cell r="B120472" t="str">
            <v>2030-12-01</v>
          </cell>
        </row>
        <row r="120473">
          <cell r="B120473" t="str">
            <v>2026-01-01</v>
          </cell>
        </row>
        <row r="120474">
          <cell r="B120474" t="str">
            <v>2026-01-01</v>
          </cell>
        </row>
        <row r="120475">
          <cell r="B120475" t="str">
            <v>2026-01-01</v>
          </cell>
        </row>
        <row r="120476">
          <cell r="B120476" t="str">
            <v>2026-01-01</v>
          </cell>
        </row>
        <row r="120477">
          <cell r="B120477" t="str">
            <v>2026-01-01</v>
          </cell>
        </row>
        <row r="120478">
          <cell r="B120478" t="str">
            <v>2026-01-01</v>
          </cell>
        </row>
        <row r="120479">
          <cell r="B120479" t="str">
            <v>2026-01-01</v>
          </cell>
        </row>
        <row r="120480">
          <cell r="B120480" t="str">
            <v>2026-01-01</v>
          </cell>
        </row>
        <row r="120481">
          <cell r="B120481" t="str">
            <v>2026-01-01</v>
          </cell>
        </row>
        <row r="120482">
          <cell r="B120482" t="str">
            <v>2026-02-01</v>
          </cell>
        </row>
        <row r="120483">
          <cell r="B120483" t="str">
            <v>2026-02-01</v>
          </cell>
        </row>
        <row r="120484">
          <cell r="B120484" t="str">
            <v>2026-02-01</v>
          </cell>
        </row>
        <row r="120485">
          <cell r="B120485" t="str">
            <v>2026-02-01</v>
          </cell>
        </row>
        <row r="120486">
          <cell r="B120486" t="str">
            <v>2026-02-01</v>
          </cell>
        </row>
        <row r="120487">
          <cell r="B120487" t="str">
            <v>2026-02-01</v>
          </cell>
        </row>
        <row r="120488">
          <cell r="B120488" t="str">
            <v>2026-02-01</v>
          </cell>
        </row>
        <row r="120489">
          <cell r="B120489" t="str">
            <v>2026-02-01</v>
          </cell>
        </row>
        <row r="120490">
          <cell r="B120490" t="str">
            <v>2026-02-01</v>
          </cell>
        </row>
        <row r="120491">
          <cell r="B120491" t="str">
            <v>2026-03-01</v>
          </cell>
        </row>
        <row r="120492">
          <cell r="B120492" t="str">
            <v>2026-03-01</v>
          </cell>
        </row>
        <row r="120493">
          <cell r="B120493" t="str">
            <v>2026-03-01</v>
          </cell>
        </row>
        <row r="120494">
          <cell r="B120494" t="str">
            <v>2026-03-01</v>
          </cell>
        </row>
        <row r="120495">
          <cell r="B120495" t="str">
            <v>2026-03-01</v>
          </cell>
        </row>
        <row r="120496">
          <cell r="B120496" t="str">
            <v>2026-03-01</v>
          </cell>
        </row>
        <row r="120497">
          <cell r="B120497" t="str">
            <v>2026-03-01</v>
          </cell>
        </row>
        <row r="120498">
          <cell r="B120498" t="str">
            <v>2026-03-01</v>
          </cell>
        </row>
        <row r="120499">
          <cell r="B120499" t="str">
            <v>2026-03-01</v>
          </cell>
        </row>
        <row r="120500">
          <cell r="B120500" t="str">
            <v>2026-04-01</v>
          </cell>
        </row>
        <row r="120501">
          <cell r="B120501" t="str">
            <v>2026-04-01</v>
          </cell>
        </row>
        <row r="120502">
          <cell r="B120502" t="str">
            <v>2026-04-01</v>
          </cell>
        </row>
        <row r="120503">
          <cell r="B120503" t="str">
            <v>2026-04-01</v>
          </cell>
        </row>
        <row r="120504">
          <cell r="B120504" t="str">
            <v>2026-04-01</v>
          </cell>
        </row>
        <row r="120505">
          <cell r="B120505" t="str">
            <v>2026-04-01</v>
          </cell>
        </row>
        <row r="120506">
          <cell r="B120506" t="str">
            <v>2026-04-01</v>
          </cell>
        </row>
        <row r="120507">
          <cell r="B120507" t="str">
            <v>2026-04-01</v>
          </cell>
        </row>
        <row r="120508">
          <cell r="B120508" t="str">
            <v>2026-04-01</v>
          </cell>
        </row>
        <row r="120509">
          <cell r="B120509" t="str">
            <v>2026-05-01</v>
          </cell>
        </row>
        <row r="120510">
          <cell r="B120510" t="str">
            <v>2026-05-01</v>
          </cell>
        </row>
        <row r="120511">
          <cell r="B120511" t="str">
            <v>2026-05-01</v>
          </cell>
        </row>
        <row r="120512">
          <cell r="B120512" t="str">
            <v>2026-05-01</v>
          </cell>
        </row>
        <row r="120513">
          <cell r="B120513" t="str">
            <v>2026-05-01</v>
          </cell>
        </row>
        <row r="120514">
          <cell r="B120514" t="str">
            <v>2026-05-01</v>
          </cell>
        </row>
        <row r="120515">
          <cell r="B120515" t="str">
            <v>2026-05-01</v>
          </cell>
        </row>
        <row r="120516">
          <cell r="B120516" t="str">
            <v>2026-05-01</v>
          </cell>
        </row>
        <row r="120517">
          <cell r="B120517" t="str">
            <v>2026-05-01</v>
          </cell>
        </row>
        <row r="120518">
          <cell r="B120518" t="str">
            <v>2026-06-01</v>
          </cell>
        </row>
        <row r="120519">
          <cell r="B120519" t="str">
            <v>2026-06-01</v>
          </cell>
        </row>
        <row r="120520">
          <cell r="B120520" t="str">
            <v>2026-06-01</v>
          </cell>
        </row>
        <row r="120521">
          <cell r="B120521" t="str">
            <v>2026-06-01</v>
          </cell>
        </row>
        <row r="120522">
          <cell r="B120522" t="str">
            <v>2026-06-01</v>
          </cell>
        </row>
        <row r="120523">
          <cell r="B120523" t="str">
            <v>2026-06-01</v>
          </cell>
        </row>
        <row r="120524">
          <cell r="B120524" t="str">
            <v>2026-06-01</v>
          </cell>
        </row>
        <row r="120525">
          <cell r="B120525" t="str">
            <v>2026-06-01</v>
          </cell>
        </row>
        <row r="120526">
          <cell r="B120526" t="str">
            <v>2026-06-01</v>
          </cell>
        </row>
        <row r="120527">
          <cell r="B120527" t="str">
            <v>2026-07-01</v>
          </cell>
        </row>
        <row r="120528">
          <cell r="B120528" t="str">
            <v>2026-07-01</v>
          </cell>
        </row>
        <row r="120529">
          <cell r="B120529" t="str">
            <v>2026-07-01</v>
          </cell>
        </row>
        <row r="120530">
          <cell r="B120530" t="str">
            <v>2026-07-01</v>
          </cell>
        </row>
        <row r="120531">
          <cell r="B120531" t="str">
            <v>2026-07-01</v>
          </cell>
        </row>
        <row r="120532">
          <cell r="B120532" t="str">
            <v>2026-07-01</v>
          </cell>
        </row>
        <row r="120533">
          <cell r="B120533" t="str">
            <v>2026-07-01</v>
          </cell>
        </row>
        <row r="120534">
          <cell r="B120534" t="str">
            <v>2026-07-01</v>
          </cell>
        </row>
        <row r="120535">
          <cell r="B120535" t="str">
            <v>2026-07-01</v>
          </cell>
        </row>
        <row r="120536">
          <cell r="B120536" t="str">
            <v>2026-08-01</v>
          </cell>
        </row>
        <row r="120537">
          <cell r="B120537" t="str">
            <v>2026-08-01</v>
          </cell>
        </row>
        <row r="120538">
          <cell r="B120538" t="str">
            <v>2026-08-01</v>
          </cell>
        </row>
        <row r="120539">
          <cell r="B120539" t="str">
            <v>2026-08-01</v>
          </cell>
        </row>
        <row r="120540">
          <cell r="B120540" t="str">
            <v>2026-08-01</v>
          </cell>
        </row>
        <row r="120541">
          <cell r="B120541" t="str">
            <v>2026-08-01</v>
          </cell>
        </row>
        <row r="120542">
          <cell r="B120542" t="str">
            <v>2026-08-01</v>
          </cell>
        </row>
        <row r="120543">
          <cell r="B120543" t="str">
            <v>2026-08-01</v>
          </cell>
        </row>
        <row r="120544">
          <cell r="B120544" t="str">
            <v>2026-08-01</v>
          </cell>
        </row>
        <row r="120545">
          <cell r="B120545" t="str">
            <v>2026-09-01</v>
          </cell>
        </row>
        <row r="120546">
          <cell r="B120546" t="str">
            <v>2026-09-01</v>
          </cell>
        </row>
        <row r="120547">
          <cell r="B120547" t="str">
            <v>2026-09-01</v>
          </cell>
        </row>
        <row r="120548">
          <cell r="B120548" t="str">
            <v>2026-09-01</v>
          </cell>
        </row>
        <row r="120549">
          <cell r="B120549" t="str">
            <v>2026-09-01</v>
          </cell>
        </row>
        <row r="120550">
          <cell r="B120550" t="str">
            <v>2026-09-01</v>
          </cell>
        </row>
        <row r="120551">
          <cell r="B120551" t="str">
            <v>2026-09-01</v>
          </cell>
        </row>
        <row r="120552">
          <cell r="B120552" t="str">
            <v>2026-09-01</v>
          </cell>
        </row>
        <row r="120553">
          <cell r="B120553" t="str">
            <v>2026-09-01</v>
          </cell>
        </row>
        <row r="120554">
          <cell r="B120554" t="str">
            <v>2026-10-01</v>
          </cell>
        </row>
        <row r="120555">
          <cell r="B120555" t="str">
            <v>2026-10-01</v>
          </cell>
        </row>
        <row r="120556">
          <cell r="B120556" t="str">
            <v>2026-10-01</v>
          </cell>
        </row>
        <row r="120557">
          <cell r="B120557" t="str">
            <v>2026-10-01</v>
          </cell>
        </row>
        <row r="120558">
          <cell r="B120558" t="str">
            <v>2026-10-01</v>
          </cell>
        </row>
        <row r="120559">
          <cell r="B120559" t="str">
            <v>2026-10-01</v>
          </cell>
        </row>
        <row r="120560">
          <cell r="B120560" t="str">
            <v>2026-10-01</v>
          </cell>
        </row>
        <row r="120561">
          <cell r="B120561" t="str">
            <v>2026-10-01</v>
          </cell>
        </row>
        <row r="120562">
          <cell r="B120562" t="str">
            <v>2026-10-01</v>
          </cell>
        </row>
        <row r="120563">
          <cell r="B120563" t="str">
            <v>2026-11-01</v>
          </cell>
        </row>
        <row r="120564">
          <cell r="B120564" t="str">
            <v>2026-11-01</v>
          </cell>
        </row>
        <row r="120565">
          <cell r="B120565" t="str">
            <v>2026-11-01</v>
          </cell>
        </row>
        <row r="120566">
          <cell r="B120566" t="str">
            <v>2026-11-01</v>
          </cell>
        </row>
        <row r="120567">
          <cell r="B120567" t="str">
            <v>2026-11-01</v>
          </cell>
        </row>
        <row r="120568">
          <cell r="B120568" t="str">
            <v>2026-11-01</v>
          </cell>
        </row>
        <row r="120569">
          <cell r="B120569" t="str">
            <v>2026-11-01</v>
          </cell>
        </row>
        <row r="120570">
          <cell r="B120570" t="str">
            <v>2026-11-01</v>
          </cell>
        </row>
        <row r="120571">
          <cell r="B120571" t="str">
            <v>2026-11-01</v>
          </cell>
        </row>
        <row r="120572">
          <cell r="B120572" t="str">
            <v>2026-12-01</v>
          </cell>
        </row>
        <row r="120573">
          <cell r="B120573" t="str">
            <v>2026-12-01</v>
          </cell>
        </row>
        <row r="120574">
          <cell r="B120574" t="str">
            <v>2026-12-01</v>
          </cell>
        </row>
        <row r="120575">
          <cell r="B120575" t="str">
            <v>2026-12-01</v>
          </cell>
        </row>
        <row r="120576">
          <cell r="B120576" t="str">
            <v>2026-12-01</v>
          </cell>
        </row>
        <row r="120577">
          <cell r="B120577" t="str">
            <v>2026-12-01</v>
          </cell>
        </row>
        <row r="120578">
          <cell r="B120578" t="str">
            <v>2026-12-01</v>
          </cell>
        </row>
        <row r="120579">
          <cell r="B120579" t="str">
            <v>2026-12-01</v>
          </cell>
        </row>
        <row r="120580">
          <cell r="B120580" t="str">
            <v>2026-12-01</v>
          </cell>
        </row>
        <row r="120581">
          <cell r="B120581" t="str">
            <v>2027-01-01</v>
          </cell>
        </row>
        <row r="120582">
          <cell r="B120582" t="str">
            <v>2027-01-01</v>
          </cell>
        </row>
        <row r="120583">
          <cell r="B120583" t="str">
            <v>2027-01-01</v>
          </cell>
        </row>
        <row r="120584">
          <cell r="B120584" t="str">
            <v>2027-01-01</v>
          </cell>
        </row>
        <row r="120585">
          <cell r="B120585" t="str">
            <v>2027-01-01</v>
          </cell>
        </row>
        <row r="120586">
          <cell r="B120586" t="str">
            <v>2027-01-01</v>
          </cell>
        </row>
        <row r="120587">
          <cell r="B120587" t="str">
            <v>2027-01-01</v>
          </cell>
        </row>
        <row r="120588">
          <cell r="B120588" t="str">
            <v>2027-01-01</v>
          </cell>
        </row>
        <row r="120589">
          <cell r="B120589" t="str">
            <v>2027-01-01</v>
          </cell>
        </row>
        <row r="120590">
          <cell r="B120590" t="str">
            <v>2027-02-01</v>
          </cell>
        </row>
        <row r="120591">
          <cell r="B120591" t="str">
            <v>2027-02-01</v>
          </cell>
        </row>
        <row r="120592">
          <cell r="B120592" t="str">
            <v>2027-02-01</v>
          </cell>
        </row>
        <row r="120593">
          <cell r="B120593" t="str">
            <v>2027-02-01</v>
          </cell>
        </row>
        <row r="120594">
          <cell r="B120594" t="str">
            <v>2027-02-01</v>
          </cell>
        </row>
        <row r="120595">
          <cell r="B120595" t="str">
            <v>2027-02-01</v>
          </cell>
        </row>
        <row r="120596">
          <cell r="B120596" t="str">
            <v>2027-02-01</v>
          </cell>
        </row>
        <row r="120597">
          <cell r="B120597" t="str">
            <v>2027-02-01</v>
          </cell>
        </row>
        <row r="120598">
          <cell r="B120598" t="str">
            <v>2027-02-01</v>
          </cell>
        </row>
        <row r="120599">
          <cell r="B120599" t="str">
            <v>2027-03-01</v>
          </cell>
        </row>
        <row r="120600">
          <cell r="B120600" t="str">
            <v>2027-03-01</v>
          </cell>
        </row>
        <row r="120601">
          <cell r="B120601" t="str">
            <v>2027-03-01</v>
          </cell>
        </row>
        <row r="120602">
          <cell r="B120602" t="str">
            <v>2027-03-01</v>
          </cell>
        </row>
        <row r="120603">
          <cell r="B120603" t="str">
            <v>2027-03-01</v>
          </cell>
        </row>
        <row r="120604">
          <cell r="B120604" t="str">
            <v>2027-03-01</v>
          </cell>
        </row>
        <row r="120605">
          <cell r="B120605" t="str">
            <v>2027-03-01</v>
          </cell>
        </row>
        <row r="120606">
          <cell r="B120606" t="str">
            <v>2027-03-01</v>
          </cell>
        </row>
        <row r="120607">
          <cell r="B120607" t="str">
            <v>2027-03-01</v>
          </cell>
        </row>
        <row r="120608">
          <cell r="B120608" t="str">
            <v>2027-04-01</v>
          </cell>
        </row>
        <row r="120609">
          <cell r="B120609" t="str">
            <v>2027-04-01</v>
          </cell>
        </row>
        <row r="120610">
          <cell r="B120610" t="str">
            <v>2027-04-01</v>
          </cell>
        </row>
        <row r="120611">
          <cell r="B120611" t="str">
            <v>2027-04-01</v>
          </cell>
        </row>
        <row r="120612">
          <cell r="B120612" t="str">
            <v>2027-04-01</v>
          </cell>
        </row>
        <row r="120613">
          <cell r="B120613" t="str">
            <v>2027-04-01</v>
          </cell>
        </row>
        <row r="120614">
          <cell r="B120614" t="str">
            <v>2027-04-01</v>
          </cell>
        </row>
        <row r="120615">
          <cell r="B120615" t="str">
            <v>2027-04-01</v>
          </cell>
        </row>
        <row r="120616">
          <cell r="B120616" t="str">
            <v>2027-04-01</v>
          </cell>
        </row>
        <row r="120617">
          <cell r="B120617" t="str">
            <v>2027-05-01</v>
          </cell>
        </row>
        <row r="120618">
          <cell r="B120618" t="str">
            <v>2027-05-01</v>
          </cell>
        </row>
        <row r="120619">
          <cell r="B120619" t="str">
            <v>2027-05-01</v>
          </cell>
        </row>
        <row r="120620">
          <cell r="B120620" t="str">
            <v>2027-05-01</v>
          </cell>
        </row>
        <row r="120621">
          <cell r="B120621" t="str">
            <v>2027-05-01</v>
          </cell>
        </row>
        <row r="120622">
          <cell r="B120622" t="str">
            <v>2027-05-01</v>
          </cell>
        </row>
        <row r="120623">
          <cell r="B120623" t="str">
            <v>2027-05-01</v>
          </cell>
        </row>
        <row r="120624">
          <cell r="B120624" t="str">
            <v>2027-05-01</v>
          </cell>
        </row>
        <row r="120625">
          <cell r="B120625" t="str">
            <v>2027-05-01</v>
          </cell>
        </row>
        <row r="120626">
          <cell r="B120626" t="str">
            <v>2027-06-01</v>
          </cell>
        </row>
        <row r="120627">
          <cell r="B120627" t="str">
            <v>2027-06-01</v>
          </cell>
        </row>
        <row r="120628">
          <cell r="B120628" t="str">
            <v>2027-06-01</v>
          </cell>
        </row>
        <row r="120629">
          <cell r="B120629" t="str">
            <v>2027-06-01</v>
          </cell>
        </row>
        <row r="120630">
          <cell r="B120630" t="str">
            <v>2027-06-01</v>
          </cell>
        </row>
        <row r="120631">
          <cell r="B120631" t="str">
            <v>2027-06-01</v>
          </cell>
        </row>
        <row r="120632">
          <cell r="B120632" t="str">
            <v>2027-06-01</v>
          </cell>
        </row>
        <row r="120633">
          <cell r="B120633" t="str">
            <v>2027-06-01</v>
          </cell>
        </row>
        <row r="120634">
          <cell r="B120634" t="str">
            <v>2027-06-01</v>
          </cell>
        </row>
        <row r="120635">
          <cell r="B120635" t="str">
            <v>2027-07-01</v>
          </cell>
        </row>
        <row r="120636">
          <cell r="B120636" t="str">
            <v>2027-07-01</v>
          </cell>
        </row>
        <row r="120637">
          <cell r="B120637" t="str">
            <v>2027-07-01</v>
          </cell>
        </row>
        <row r="120638">
          <cell r="B120638" t="str">
            <v>2027-07-01</v>
          </cell>
        </row>
        <row r="120639">
          <cell r="B120639" t="str">
            <v>2027-07-01</v>
          </cell>
        </row>
        <row r="120640">
          <cell r="B120640" t="str">
            <v>2027-07-01</v>
          </cell>
        </row>
        <row r="120641">
          <cell r="B120641" t="str">
            <v>2027-07-01</v>
          </cell>
        </row>
        <row r="120642">
          <cell r="B120642" t="str">
            <v>2027-07-01</v>
          </cell>
        </row>
        <row r="120643">
          <cell r="B120643" t="str">
            <v>2027-07-01</v>
          </cell>
        </row>
        <row r="120644">
          <cell r="B120644" t="str">
            <v>2027-08-01</v>
          </cell>
        </row>
        <row r="120645">
          <cell r="B120645" t="str">
            <v>2027-08-01</v>
          </cell>
        </row>
        <row r="120646">
          <cell r="B120646" t="str">
            <v>2027-08-01</v>
          </cell>
        </row>
        <row r="120647">
          <cell r="B120647" t="str">
            <v>2027-08-01</v>
          </cell>
        </row>
        <row r="120648">
          <cell r="B120648" t="str">
            <v>2027-08-01</v>
          </cell>
        </row>
        <row r="120649">
          <cell r="B120649" t="str">
            <v>2027-08-01</v>
          </cell>
        </row>
        <row r="120650">
          <cell r="B120650" t="str">
            <v>2027-08-01</v>
          </cell>
        </row>
        <row r="120651">
          <cell r="B120651" t="str">
            <v>2027-08-01</v>
          </cell>
        </row>
        <row r="120652">
          <cell r="B120652" t="str">
            <v>2027-08-01</v>
          </cell>
        </row>
        <row r="120653">
          <cell r="B120653" t="str">
            <v>2027-09-01</v>
          </cell>
        </row>
        <row r="120654">
          <cell r="B120654" t="str">
            <v>2027-09-01</v>
          </cell>
        </row>
        <row r="120655">
          <cell r="B120655" t="str">
            <v>2027-09-01</v>
          </cell>
        </row>
        <row r="120656">
          <cell r="B120656" t="str">
            <v>2027-09-01</v>
          </cell>
        </row>
        <row r="120657">
          <cell r="B120657" t="str">
            <v>2027-09-01</v>
          </cell>
        </row>
        <row r="120658">
          <cell r="B120658" t="str">
            <v>2027-09-01</v>
          </cell>
        </row>
        <row r="120659">
          <cell r="B120659" t="str">
            <v>2027-09-01</v>
          </cell>
        </row>
        <row r="120660">
          <cell r="B120660" t="str">
            <v>2027-09-01</v>
          </cell>
        </row>
        <row r="120661">
          <cell r="B120661" t="str">
            <v>2027-09-01</v>
          </cell>
        </row>
        <row r="120662">
          <cell r="B120662" t="str">
            <v>2027-10-01</v>
          </cell>
        </row>
        <row r="120663">
          <cell r="B120663" t="str">
            <v>2027-10-01</v>
          </cell>
        </row>
        <row r="120664">
          <cell r="B120664" t="str">
            <v>2027-10-01</v>
          </cell>
        </row>
        <row r="120665">
          <cell r="B120665" t="str">
            <v>2027-10-01</v>
          </cell>
        </row>
        <row r="120666">
          <cell r="B120666" t="str">
            <v>2027-10-01</v>
          </cell>
        </row>
        <row r="120667">
          <cell r="B120667" t="str">
            <v>2027-10-01</v>
          </cell>
        </row>
        <row r="120668">
          <cell r="B120668" t="str">
            <v>2027-10-01</v>
          </cell>
        </row>
        <row r="120669">
          <cell r="B120669" t="str">
            <v>2027-10-01</v>
          </cell>
        </row>
        <row r="120670">
          <cell r="B120670" t="str">
            <v>2027-10-01</v>
          </cell>
        </row>
        <row r="120671">
          <cell r="B120671" t="str">
            <v>2027-11-01</v>
          </cell>
        </row>
        <row r="120672">
          <cell r="B120672" t="str">
            <v>2027-11-01</v>
          </cell>
        </row>
        <row r="120673">
          <cell r="B120673" t="str">
            <v>2027-11-01</v>
          </cell>
        </row>
        <row r="120674">
          <cell r="B120674" t="str">
            <v>2027-11-01</v>
          </cell>
        </row>
        <row r="120675">
          <cell r="B120675" t="str">
            <v>2027-11-01</v>
          </cell>
        </row>
        <row r="120676">
          <cell r="B120676" t="str">
            <v>2027-11-01</v>
          </cell>
        </row>
        <row r="120677">
          <cell r="B120677" t="str">
            <v>2027-11-01</v>
          </cell>
        </row>
        <row r="120678">
          <cell r="B120678" t="str">
            <v>2027-11-01</v>
          </cell>
        </row>
        <row r="120679">
          <cell r="B120679" t="str">
            <v>2027-11-01</v>
          </cell>
        </row>
        <row r="120680">
          <cell r="B120680" t="str">
            <v>2027-12-01</v>
          </cell>
        </row>
        <row r="120681">
          <cell r="B120681" t="str">
            <v>2027-12-01</v>
          </cell>
        </row>
        <row r="120682">
          <cell r="B120682" t="str">
            <v>2027-12-01</v>
          </cell>
        </row>
        <row r="120683">
          <cell r="B120683" t="str">
            <v>2027-12-01</v>
          </cell>
        </row>
        <row r="120684">
          <cell r="B120684" t="str">
            <v>2027-12-01</v>
          </cell>
        </row>
        <row r="120685">
          <cell r="B120685" t="str">
            <v>2027-12-01</v>
          </cell>
        </row>
        <row r="120686">
          <cell r="B120686" t="str">
            <v>2027-12-01</v>
          </cell>
        </row>
        <row r="120687">
          <cell r="B120687" t="str">
            <v>2027-12-01</v>
          </cell>
        </row>
        <row r="120688">
          <cell r="B120688" t="str">
            <v>2027-12-01</v>
          </cell>
        </row>
        <row r="120689">
          <cell r="B120689" t="str">
            <v>2028-01-01</v>
          </cell>
        </row>
        <row r="120690">
          <cell r="B120690" t="str">
            <v>2028-01-01</v>
          </cell>
        </row>
        <row r="120691">
          <cell r="B120691" t="str">
            <v>2028-01-01</v>
          </cell>
        </row>
        <row r="120692">
          <cell r="B120692" t="str">
            <v>2028-01-01</v>
          </cell>
        </row>
        <row r="120693">
          <cell r="B120693" t="str">
            <v>2028-01-01</v>
          </cell>
        </row>
        <row r="120694">
          <cell r="B120694" t="str">
            <v>2028-01-01</v>
          </cell>
        </row>
        <row r="120695">
          <cell r="B120695" t="str">
            <v>2028-01-01</v>
          </cell>
        </row>
        <row r="120696">
          <cell r="B120696" t="str">
            <v>2028-01-01</v>
          </cell>
        </row>
        <row r="120697">
          <cell r="B120697" t="str">
            <v>2028-01-01</v>
          </cell>
        </row>
        <row r="120698">
          <cell r="B120698" t="str">
            <v>2028-02-01</v>
          </cell>
        </row>
        <row r="120699">
          <cell r="B120699" t="str">
            <v>2028-02-01</v>
          </cell>
        </row>
        <row r="120700">
          <cell r="B120700" t="str">
            <v>2028-02-01</v>
          </cell>
        </row>
        <row r="120701">
          <cell r="B120701" t="str">
            <v>2028-02-01</v>
          </cell>
        </row>
        <row r="120702">
          <cell r="B120702" t="str">
            <v>2028-02-01</v>
          </cell>
        </row>
        <row r="120703">
          <cell r="B120703" t="str">
            <v>2028-02-01</v>
          </cell>
        </row>
        <row r="120704">
          <cell r="B120704" t="str">
            <v>2028-02-01</v>
          </cell>
        </row>
        <row r="120705">
          <cell r="B120705" t="str">
            <v>2028-02-01</v>
          </cell>
        </row>
        <row r="120706">
          <cell r="B120706" t="str">
            <v>2028-02-01</v>
          </cell>
        </row>
        <row r="120707">
          <cell r="B120707" t="str">
            <v>2028-03-01</v>
          </cell>
        </row>
        <row r="120708">
          <cell r="B120708" t="str">
            <v>2028-03-01</v>
          </cell>
        </row>
        <row r="120709">
          <cell r="B120709" t="str">
            <v>2028-03-01</v>
          </cell>
        </row>
        <row r="120710">
          <cell r="B120710" t="str">
            <v>2028-03-01</v>
          </cell>
        </row>
        <row r="120711">
          <cell r="B120711" t="str">
            <v>2028-03-01</v>
          </cell>
        </row>
        <row r="120712">
          <cell r="B120712" t="str">
            <v>2028-03-01</v>
          </cell>
        </row>
        <row r="120713">
          <cell r="B120713" t="str">
            <v>2028-03-01</v>
          </cell>
        </row>
        <row r="120714">
          <cell r="B120714" t="str">
            <v>2028-03-01</v>
          </cell>
        </row>
        <row r="120715">
          <cell r="B120715" t="str">
            <v>2028-03-01</v>
          </cell>
        </row>
        <row r="120716">
          <cell r="B120716" t="str">
            <v>2028-04-01</v>
          </cell>
        </row>
        <row r="120717">
          <cell r="B120717" t="str">
            <v>2028-04-01</v>
          </cell>
        </row>
        <row r="120718">
          <cell r="B120718" t="str">
            <v>2028-04-01</v>
          </cell>
        </row>
        <row r="120719">
          <cell r="B120719" t="str">
            <v>2028-04-01</v>
          </cell>
        </row>
        <row r="120720">
          <cell r="B120720" t="str">
            <v>2028-04-01</v>
          </cell>
        </row>
        <row r="120721">
          <cell r="B120721" t="str">
            <v>2028-04-01</v>
          </cell>
        </row>
        <row r="120722">
          <cell r="B120722" t="str">
            <v>2028-04-01</v>
          </cell>
        </row>
        <row r="120723">
          <cell r="B120723" t="str">
            <v>2028-04-01</v>
          </cell>
        </row>
        <row r="120724">
          <cell r="B120724" t="str">
            <v>2028-04-01</v>
          </cell>
        </row>
        <row r="120725">
          <cell r="B120725" t="str">
            <v>2028-05-01</v>
          </cell>
        </row>
        <row r="120726">
          <cell r="B120726" t="str">
            <v>2028-05-01</v>
          </cell>
        </row>
        <row r="120727">
          <cell r="B120727" t="str">
            <v>2028-05-01</v>
          </cell>
        </row>
        <row r="120728">
          <cell r="B120728" t="str">
            <v>2028-05-01</v>
          </cell>
        </row>
        <row r="120729">
          <cell r="B120729" t="str">
            <v>2028-05-01</v>
          </cell>
        </row>
        <row r="120730">
          <cell r="B120730" t="str">
            <v>2028-05-01</v>
          </cell>
        </row>
        <row r="120731">
          <cell r="B120731" t="str">
            <v>2028-05-01</v>
          </cell>
        </row>
        <row r="120732">
          <cell r="B120732" t="str">
            <v>2028-05-01</v>
          </cell>
        </row>
        <row r="120733">
          <cell r="B120733" t="str">
            <v>2028-05-01</v>
          </cell>
        </row>
        <row r="120734">
          <cell r="B120734" t="str">
            <v>2028-06-01</v>
          </cell>
        </row>
        <row r="120735">
          <cell r="B120735" t="str">
            <v>2028-06-01</v>
          </cell>
        </row>
        <row r="120736">
          <cell r="B120736" t="str">
            <v>2028-06-01</v>
          </cell>
        </row>
        <row r="120737">
          <cell r="B120737" t="str">
            <v>2028-06-01</v>
          </cell>
        </row>
        <row r="120738">
          <cell r="B120738" t="str">
            <v>2028-06-01</v>
          </cell>
        </row>
        <row r="120739">
          <cell r="B120739" t="str">
            <v>2028-06-01</v>
          </cell>
        </row>
        <row r="120740">
          <cell r="B120740" t="str">
            <v>2028-06-01</v>
          </cell>
        </row>
        <row r="120741">
          <cell r="B120741" t="str">
            <v>2028-06-01</v>
          </cell>
        </row>
        <row r="120742">
          <cell r="B120742" t="str">
            <v>2028-06-01</v>
          </cell>
        </row>
        <row r="120743">
          <cell r="B120743" t="str">
            <v>2028-07-01</v>
          </cell>
        </row>
        <row r="120744">
          <cell r="B120744" t="str">
            <v>2028-07-01</v>
          </cell>
        </row>
        <row r="120745">
          <cell r="B120745" t="str">
            <v>2028-07-01</v>
          </cell>
        </row>
        <row r="120746">
          <cell r="B120746" t="str">
            <v>2028-07-01</v>
          </cell>
        </row>
        <row r="120747">
          <cell r="B120747" t="str">
            <v>2028-07-01</v>
          </cell>
        </row>
        <row r="120748">
          <cell r="B120748" t="str">
            <v>2028-07-01</v>
          </cell>
        </row>
        <row r="120749">
          <cell r="B120749" t="str">
            <v>2028-07-01</v>
          </cell>
        </row>
        <row r="120750">
          <cell r="B120750" t="str">
            <v>2028-07-01</v>
          </cell>
        </row>
        <row r="120751">
          <cell r="B120751" t="str">
            <v>2028-07-01</v>
          </cell>
        </row>
        <row r="120752">
          <cell r="B120752" t="str">
            <v>2028-08-01</v>
          </cell>
        </row>
        <row r="120753">
          <cell r="B120753" t="str">
            <v>2028-08-01</v>
          </cell>
        </row>
        <row r="120754">
          <cell r="B120754" t="str">
            <v>2028-08-01</v>
          </cell>
        </row>
        <row r="120755">
          <cell r="B120755" t="str">
            <v>2028-08-01</v>
          </cell>
        </row>
        <row r="120756">
          <cell r="B120756" t="str">
            <v>2028-08-01</v>
          </cell>
        </row>
        <row r="120757">
          <cell r="B120757" t="str">
            <v>2028-08-01</v>
          </cell>
        </row>
        <row r="120758">
          <cell r="B120758" t="str">
            <v>2028-08-01</v>
          </cell>
        </row>
        <row r="120759">
          <cell r="B120759" t="str">
            <v>2028-08-01</v>
          </cell>
        </row>
        <row r="120760">
          <cell r="B120760" t="str">
            <v>2028-08-01</v>
          </cell>
        </row>
        <row r="120761">
          <cell r="B120761" t="str">
            <v>2028-09-01</v>
          </cell>
        </row>
        <row r="120762">
          <cell r="B120762" t="str">
            <v>2028-09-01</v>
          </cell>
        </row>
        <row r="120763">
          <cell r="B120763" t="str">
            <v>2028-09-01</v>
          </cell>
        </row>
        <row r="120764">
          <cell r="B120764" t="str">
            <v>2028-09-01</v>
          </cell>
        </row>
        <row r="120765">
          <cell r="B120765" t="str">
            <v>2028-09-01</v>
          </cell>
        </row>
        <row r="120766">
          <cell r="B120766" t="str">
            <v>2028-09-01</v>
          </cell>
        </row>
        <row r="120767">
          <cell r="B120767" t="str">
            <v>2028-09-01</v>
          </cell>
        </row>
        <row r="120768">
          <cell r="B120768" t="str">
            <v>2028-09-01</v>
          </cell>
        </row>
        <row r="120769">
          <cell r="B120769" t="str">
            <v>2028-09-01</v>
          </cell>
        </row>
        <row r="120770">
          <cell r="B120770" t="str">
            <v>2028-10-01</v>
          </cell>
        </row>
        <row r="120771">
          <cell r="B120771" t="str">
            <v>2028-10-01</v>
          </cell>
        </row>
        <row r="120772">
          <cell r="B120772" t="str">
            <v>2028-10-01</v>
          </cell>
        </row>
        <row r="120773">
          <cell r="B120773" t="str">
            <v>2028-10-01</v>
          </cell>
        </row>
        <row r="120774">
          <cell r="B120774" t="str">
            <v>2028-10-01</v>
          </cell>
        </row>
        <row r="120775">
          <cell r="B120775" t="str">
            <v>2028-10-01</v>
          </cell>
        </row>
        <row r="120776">
          <cell r="B120776" t="str">
            <v>2028-10-01</v>
          </cell>
        </row>
        <row r="120777">
          <cell r="B120777" t="str">
            <v>2028-10-01</v>
          </cell>
        </row>
        <row r="120778">
          <cell r="B120778" t="str">
            <v>2028-10-01</v>
          </cell>
        </row>
        <row r="120779">
          <cell r="B120779" t="str">
            <v>2028-11-01</v>
          </cell>
        </row>
        <row r="120780">
          <cell r="B120780" t="str">
            <v>2028-11-01</v>
          </cell>
        </row>
        <row r="120781">
          <cell r="B120781" t="str">
            <v>2028-11-01</v>
          </cell>
        </row>
        <row r="120782">
          <cell r="B120782" t="str">
            <v>2028-11-01</v>
          </cell>
        </row>
        <row r="120783">
          <cell r="B120783" t="str">
            <v>2028-11-01</v>
          </cell>
        </row>
        <row r="120784">
          <cell r="B120784" t="str">
            <v>2028-11-01</v>
          </cell>
        </row>
        <row r="120785">
          <cell r="B120785" t="str">
            <v>2028-11-01</v>
          </cell>
        </row>
        <row r="120786">
          <cell r="B120786" t="str">
            <v>2028-11-01</v>
          </cell>
        </row>
        <row r="120787">
          <cell r="B120787" t="str">
            <v>2028-11-01</v>
          </cell>
        </row>
        <row r="120788">
          <cell r="B120788" t="str">
            <v>2028-12-01</v>
          </cell>
        </row>
        <row r="120789">
          <cell r="B120789" t="str">
            <v>2028-12-01</v>
          </cell>
        </row>
        <row r="120790">
          <cell r="B120790" t="str">
            <v>2028-12-01</v>
          </cell>
        </row>
        <row r="120791">
          <cell r="B120791" t="str">
            <v>2028-12-01</v>
          </cell>
        </row>
        <row r="120792">
          <cell r="B120792" t="str">
            <v>2028-12-01</v>
          </cell>
        </row>
        <row r="120793">
          <cell r="B120793" t="str">
            <v>2028-12-01</v>
          </cell>
        </row>
        <row r="120794">
          <cell r="B120794" t="str">
            <v>2028-12-01</v>
          </cell>
        </row>
        <row r="120795">
          <cell r="B120795" t="str">
            <v>2028-12-01</v>
          </cell>
        </row>
        <row r="120796">
          <cell r="B120796" t="str">
            <v>2028-12-01</v>
          </cell>
        </row>
        <row r="120797">
          <cell r="B120797" t="str">
            <v>2029-01-01</v>
          </cell>
        </row>
        <row r="120798">
          <cell r="B120798" t="str">
            <v>2029-01-01</v>
          </cell>
        </row>
        <row r="120799">
          <cell r="B120799" t="str">
            <v>2029-01-01</v>
          </cell>
        </row>
        <row r="120800">
          <cell r="B120800" t="str">
            <v>2029-01-01</v>
          </cell>
        </row>
        <row r="120801">
          <cell r="B120801" t="str">
            <v>2029-01-01</v>
          </cell>
        </row>
        <row r="120802">
          <cell r="B120802" t="str">
            <v>2029-01-01</v>
          </cell>
        </row>
        <row r="120803">
          <cell r="B120803" t="str">
            <v>2029-01-01</v>
          </cell>
        </row>
        <row r="120804">
          <cell r="B120804" t="str">
            <v>2029-01-01</v>
          </cell>
        </row>
        <row r="120805">
          <cell r="B120805" t="str">
            <v>2029-01-01</v>
          </cell>
        </row>
        <row r="120806">
          <cell r="B120806" t="str">
            <v>2029-02-01</v>
          </cell>
        </row>
        <row r="120807">
          <cell r="B120807" t="str">
            <v>2029-02-01</v>
          </cell>
        </row>
        <row r="120808">
          <cell r="B120808" t="str">
            <v>2029-02-01</v>
          </cell>
        </row>
        <row r="120809">
          <cell r="B120809" t="str">
            <v>2029-02-01</v>
          </cell>
        </row>
        <row r="120810">
          <cell r="B120810" t="str">
            <v>2029-02-01</v>
          </cell>
        </row>
        <row r="120811">
          <cell r="B120811" t="str">
            <v>2029-02-01</v>
          </cell>
        </row>
        <row r="120812">
          <cell r="B120812" t="str">
            <v>2029-02-01</v>
          </cell>
        </row>
        <row r="120813">
          <cell r="B120813" t="str">
            <v>2029-02-01</v>
          </cell>
        </row>
        <row r="120814">
          <cell r="B120814" t="str">
            <v>2029-02-01</v>
          </cell>
        </row>
        <row r="120815">
          <cell r="B120815" t="str">
            <v>2029-03-01</v>
          </cell>
        </row>
        <row r="120816">
          <cell r="B120816" t="str">
            <v>2029-03-01</v>
          </cell>
        </row>
        <row r="120817">
          <cell r="B120817" t="str">
            <v>2029-03-01</v>
          </cell>
        </row>
        <row r="120818">
          <cell r="B120818" t="str">
            <v>2029-03-01</v>
          </cell>
        </row>
        <row r="120819">
          <cell r="B120819" t="str">
            <v>2029-03-01</v>
          </cell>
        </row>
        <row r="120820">
          <cell r="B120820" t="str">
            <v>2029-03-01</v>
          </cell>
        </row>
        <row r="120821">
          <cell r="B120821" t="str">
            <v>2029-03-01</v>
          </cell>
        </row>
        <row r="120822">
          <cell r="B120822" t="str">
            <v>2029-03-01</v>
          </cell>
        </row>
        <row r="120823">
          <cell r="B120823" t="str">
            <v>2029-03-01</v>
          </cell>
        </row>
        <row r="120824">
          <cell r="B120824" t="str">
            <v>2029-04-01</v>
          </cell>
        </row>
        <row r="120825">
          <cell r="B120825" t="str">
            <v>2029-04-01</v>
          </cell>
        </row>
        <row r="120826">
          <cell r="B120826" t="str">
            <v>2029-04-01</v>
          </cell>
        </row>
        <row r="120827">
          <cell r="B120827" t="str">
            <v>2029-04-01</v>
          </cell>
        </row>
        <row r="120828">
          <cell r="B120828" t="str">
            <v>2029-04-01</v>
          </cell>
        </row>
        <row r="120829">
          <cell r="B120829" t="str">
            <v>2029-04-01</v>
          </cell>
        </row>
        <row r="120830">
          <cell r="B120830" t="str">
            <v>2029-04-01</v>
          </cell>
        </row>
        <row r="120831">
          <cell r="B120831" t="str">
            <v>2029-04-01</v>
          </cell>
        </row>
        <row r="120832">
          <cell r="B120832" t="str">
            <v>2029-04-01</v>
          </cell>
        </row>
        <row r="120833">
          <cell r="B120833" t="str">
            <v>2029-05-01</v>
          </cell>
        </row>
        <row r="120834">
          <cell r="B120834" t="str">
            <v>2029-05-01</v>
          </cell>
        </row>
        <row r="120835">
          <cell r="B120835" t="str">
            <v>2029-05-01</v>
          </cell>
        </row>
        <row r="120836">
          <cell r="B120836" t="str">
            <v>2029-05-01</v>
          </cell>
        </row>
        <row r="120837">
          <cell r="B120837" t="str">
            <v>2029-05-01</v>
          </cell>
        </row>
        <row r="120838">
          <cell r="B120838" t="str">
            <v>2029-05-01</v>
          </cell>
        </row>
        <row r="120839">
          <cell r="B120839" t="str">
            <v>2029-05-01</v>
          </cell>
        </row>
        <row r="120840">
          <cell r="B120840" t="str">
            <v>2029-05-01</v>
          </cell>
        </row>
        <row r="120841">
          <cell r="B120841" t="str">
            <v>2029-05-01</v>
          </cell>
        </row>
        <row r="120842">
          <cell r="B120842" t="str">
            <v>2029-06-01</v>
          </cell>
        </row>
        <row r="120843">
          <cell r="B120843" t="str">
            <v>2029-06-01</v>
          </cell>
        </row>
        <row r="120844">
          <cell r="B120844" t="str">
            <v>2029-06-01</v>
          </cell>
        </row>
        <row r="120845">
          <cell r="B120845" t="str">
            <v>2029-06-01</v>
          </cell>
        </row>
        <row r="120846">
          <cell r="B120846" t="str">
            <v>2029-06-01</v>
          </cell>
        </row>
        <row r="120847">
          <cell r="B120847" t="str">
            <v>2029-06-01</v>
          </cell>
        </row>
        <row r="120848">
          <cell r="B120848" t="str">
            <v>2029-06-01</v>
          </cell>
        </row>
        <row r="120849">
          <cell r="B120849" t="str">
            <v>2029-06-01</v>
          </cell>
        </row>
        <row r="120850">
          <cell r="B120850" t="str">
            <v>2029-06-01</v>
          </cell>
        </row>
        <row r="120851">
          <cell r="B120851" t="str">
            <v>2029-07-01</v>
          </cell>
        </row>
        <row r="120852">
          <cell r="B120852" t="str">
            <v>2029-07-01</v>
          </cell>
        </row>
        <row r="120853">
          <cell r="B120853" t="str">
            <v>2029-07-01</v>
          </cell>
        </row>
        <row r="120854">
          <cell r="B120854" t="str">
            <v>2029-07-01</v>
          </cell>
        </row>
        <row r="120855">
          <cell r="B120855" t="str">
            <v>2029-07-01</v>
          </cell>
        </row>
        <row r="120856">
          <cell r="B120856" t="str">
            <v>2029-07-01</v>
          </cell>
        </row>
        <row r="120857">
          <cell r="B120857" t="str">
            <v>2029-07-01</v>
          </cell>
        </row>
        <row r="120858">
          <cell r="B120858" t="str">
            <v>2029-07-01</v>
          </cell>
        </row>
        <row r="120859">
          <cell r="B120859" t="str">
            <v>2029-07-01</v>
          </cell>
        </row>
        <row r="120860">
          <cell r="B120860" t="str">
            <v>2029-08-01</v>
          </cell>
        </row>
        <row r="120861">
          <cell r="B120861" t="str">
            <v>2029-08-01</v>
          </cell>
        </row>
        <row r="120862">
          <cell r="B120862" t="str">
            <v>2029-08-01</v>
          </cell>
        </row>
        <row r="120863">
          <cell r="B120863" t="str">
            <v>2029-08-01</v>
          </cell>
        </row>
        <row r="120864">
          <cell r="B120864" t="str">
            <v>2029-08-01</v>
          </cell>
        </row>
        <row r="120865">
          <cell r="B120865" t="str">
            <v>2029-08-01</v>
          </cell>
        </row>
        <row r="120866">
          <cell r="B120866" t="str">
            <v>2029-08-01</v>
          </cell>
        </row>
        <row r="120867">
          <cell r="B120867" t="str">
            <v>2029-08-01</v>
          </cell>
        </row>
        <row r="120868">
          <cell r="B120868" t="str">
            <v>2029-08-01</v>
          </cell>
        </row>
        <row r="120869">
          <cell r="B120869" t="str">
            <v>2029-09-01</v>
          </cell>
        </row>
        <row r="120870">
          <cell r="B120870" t="str">
            <v>2029-09-01</v>
          </cell>
        </row>
        <row r="120871">
          <cell r="B120871" t="str">
            <v>2029-09-01</v>
          </cell>
        </row>
        <row r="120872">
          <cell r="B120872" t="str">
            <v>2029-09-01</v>
          </cell>
        </row>
        <row r="120873">
          <cell r="B120873" t="str">
            <v>2029-09-01</v>
          </cell>
        </row>
        <row r="120874">
          <cell r="B120874" t="str">
            <v>2029-09-01</v>
          </cell>
        </row>
        <row r="120875">
          <cell r="B120875" t="str">
            <v>2029-09-01</v>
          </cell>
        </row>
        <row r="120876">
          <cell r="B120876" t="str">
            <v>2029-09-01</v>
          </cell>
        </row>
        <row r="120877">
          <cell r="B120877" t="str">
            <v>2029-09-01</v>
          </cell>
        </row>
        <row r="120878">
          <cell r="B120878" t="str">
            <v>2029-10-01</v>
          </cell>
        </row>
        <row r="120879">
          <cell r="B120879" t="str">
            <v>2029-10-01</v>
          </cell>
        </row>
        <row r="120880">
          <cell r="B120880" t="str">
            <v>2029-10-01</v>
          </cell>
        </row>
        <row r="120881">
          <cell r="B120881" t="str">
            <v>2029-10-01</v>
          </cell>
        </row>
        <row r="120882">
          <cell r="B120882" t="str">
            <v>2029-10-01</v>
          </cell>
        </row>
        <row r="120883">
          <cell r="B120883" t="str">
            <v>2029-10-01</v>
          </cell>
        </row>
        <row r="120884">
          <cell r="B120884" t="str">
            <v>2029-10-01</v>
          </cell>
        </row>
        <row r="120885">
          <cell r="B120885" t="str">
            <v>2029-10-01</v>
          </cell>
        </row>
        <row r="120886">
          <cell r="B120886" t="str">
            <v>2029-10-01</v>
          </cell>
        </row>
        <row r="120887">
          <cell r="B120887" t="str">
            <v>2029-11-01</v>
          </cell>
        </row>
        <row r="120888">
          <cell r="B120888" t="str">
            <v>2029-11-01</v>
          </cell>
        </row>
        <row r="120889">
          <cell r="B120889" t="str">
            <v>2029-11-01</v>
          </cell>
        </row>
        <row r="120890">
          <cell r="B120890" t="str">
            <v>2029-11-01</v>
          </cell>
        </row>
        <row r="120891">
          <cell r="B120891" t="str">
            <v>2029-11-01</v>
          </cell>
        </row>
        <row r="120892">
          <cell r="B120892" t="str">
            <v>2029-11-01</v>
          </cell>
        </row>
        <row r="120893">
          <cell r="B120893" t="str">
            <v>2029-11-01</v>
          </cell>
        </row>
        <row r="120894">
          <cell r="B120894" t="str">
            <v>2029-11-01</v>
          </cell>
        </row>
        <row r="120895">
          <cell r="B120895" t="str">
            <v>2029-11-01</v>
          </cell>
        </row>
        <row r="120896">
          <cell r="B120896" t="str">
            <v>2029-12-01</v>
          </cell>
        </row>
        <row r="120897">
          <cell r="B120897" t="str">
            <v>2029-12-01</v>
          </cell>
        </row>
        <row r="120898">
          <cell r="B120898" t="str">
            <v>2029-12-01</v>
          </cell>
        </row>
        <row r="120899">
          <cell r="B120899" t="str">
            <v>2029-12-01</v>
          </cell>
        </row>
        <row r="120900">
          <cell r="B120900" t="str">
            <v>2029-12-01</v>
          </cell>
        </row>
        <row r="120901">
          <cell r="B120901" t="str">
            <v>2029-12-01</v>
          </cell>
        </row>
        <row r="120902">
          <cell r="B120902" t="str">
            <v>2029-12-01</v>
          </cell>
        </row>
        <row r="120903">
          <cell r="B120903" t="str">
            <v>2029-12-01</v>
          </cell>
        </row>
        <row r="120904">
          <cell r="B120904" t="str">
            <v>2029-12-01</v>
          </cell>
        </row>
        <row r="120905">
          <cell r="B120905" t="str">
            <v>2030-01-01</v>
          </cell>
        </row>
        <row r="120906">
          <cell r="B120906" t="str">
            <v>2030-01-01</v>
          </cell>
        </row>
        <row r="120907">
          <cell r="B120907" t="str">
            <v>2030-01-01</v>
          </cell>
        </row>
        <row r="120908">
          <cell r="B120908" t="str">
            <v>2030-01-01</v>
          </cell>
        </row>
        <row r="120909">
          <cell r="B120909" t="str">
            <v>2030-01-01</v>
          </cell>
        </row>
        <row r="120910">
          <cell r="B120910" t="str">
            <v>2030-01-01</v>
          </cell>
        </row>
        <row r="120911">
          <cell r="B120911" t="str">
            <v>2030-01-01</v>
          </cell>
        </row>
        <row r="120912">
          <cell r="B120912" t="str">
            <v>2030-01-01</v>
          </cell>
        </row>
        <row r="120913">
          <cell r="B120913" t="str">
            <v>2030-01-01</v>
          </cell>
        </row>
        <row r="120914">
          <cell r="B120914" t="str">
            <v>2030-02-01</v>
          </cell>
        </row>
        <row r="120915">
          <cell r="B120915" t="str">
            <v>2030-02-01</v>
          </cell>
        </row>
        <row r="120916">
          <cell r="B120916" t="str">
            <v>2030-02-01</v>
          </cell>
        </row>
        <row r="120917">
          <cell r="B120917" t="str">
            <v>2030-02-01</v>
          </cell>
        </row>
        <row r="120918">
          <cell r="B120918" t="str">
            <v>2030-02-01</v>
          </cell>
        </row>
        <row r="120919">
          <cell r="B120919" t="str">
            <v>2030-02-01</v>
          </cell>
        </row>
        <row r="120920">
          <cell r="B120920" t="str">
            <v>2030-02-01</v>
          </cell>
        </row>
        <row r="120921">
          <cell r="B120921" t="str">
            <v>2030-02-01</v>
          </cell>
        </row>
        <row r="120922">
          <cell r="B120922" t="str">
            <v>2030-02-01</v>
          </cell>
        </row>
        <row r="120923">
          <cell r="B120923" t="str">
            <v>2030-03-01</v>
          </cell>
        </row>
        <row r="120924">
          <cell r="B120924" t="str">
            <v>2030-03-01</v>
          </cell>
        </row>
        <row r="120925">
          <cell r="B120925" t="str">
            <v>2030-03-01</v>
          </cell>
        </row>
        <row r="120926">
          <cell r="B120926" t="str">
            <v>2030-03-01</v>
          </cell>
        </row>
        <row r="120927">
          <cell r="B120927" t="str">
            <v>2030-03-01</v>
          </cell>
        </row>
        <row r="120928">
          <cell r="B120928" t="str">
            <v>2030-03-01</v>
          </cell>
        </row>
        <row r="120929">
          <cell r="B120929" t="str">
            <v>2030-03-01</v>
          </cell>
        </row>
        <row r="120930">
          <cell r="B120930" t="str">
            <v>2030-03-01</v>
          </cell>
        </row>
        <row r="120931">
          <cell r="B120931" t="str">
            <v>2030-03-01</v>
          </cell>
        </row>
        <row r="120932">
          <cell r="B120932" t="str">
            <v>2030-04-01</v>
          </cell>
        </row>
        <row r="120933">
          <cell r="B120933" t="str">
            <v>2030-04-01</v>
          </cell>
        </row>
        <row r="120934">
          <cell r="B120934" t="str">
            <v>2030-04-01</v>
          </cell>
        </row>
        <row r="120935">
          <cell r="B120935" t="str">
            <v>2030-04-01</v>
          </cell>
        </row>
        <row r="120936">
          <cell r="B120936" t="str">
            <v>2030-04-01</v>
          </cell>
        </row>
        <row r="120937">
          <cell r="B120937" t="str">
            <v>2030-04-01</v>
          </cell>
        </row>
        <row r="120938">
          <cell r="B120938" t="str">
            <v>2030-04-01</v>
          </cell>
        </row>
        <row r="120939">
          <cell r="B120939" t="str">
            <v>2030-04-01</v>
          </cell>
        </row>
        <row r="120940">
          <cell r="B120940" t="str">
            <v>2030-04-01</v>
          </cell>
        </row>
        <row r="120941">
          <cell r="B120941" t="str">
            <v>2030-05-01</v>
          </cell>
        </row>
        <row r="120942">
          <cell r="B120942" t="str">
            <v>2030-05-01</v>
          </cell>
        </row>
        <row r="120943">
          <cell r="B120943" t="str">
            <v>2030-05-01</v>
          </cell>
        </row>
        <row r="120944">
          <cell r="B120944" t="str">
            <v>2030-05-01</v>
          </cell>
        </row>
        <row r="120945">
          <cell r="B120945" t="str">
            <v>2030-05-01</v>
          </cell>
        </row>
        <row r="120946">
          <cell r="B120946" t="str">
            <v>2030-05-01</v>
          </cell>
        </row>
        <row r="120947">
          <cell r="B120947" t="str">
            <v>2030-05-01</v>
          </cell>
        </row>
        <row r="120948">
          <cell r="B120948" t="str">
            <v>2030-05-01</v>
          </cell>
        </row>
        <row r="120949">
          <cell r="B120949" t="str">
            <v>2030-05-01</v>
          </cell>
        </row>
        <row r="120950">
          <cell r="B120950" t="str">
            <v>2030-06-01</v>
          </cell>
        </row>
        <row r="120951">
          <cell r="B120951" t="str">
            <v>2030-06-01</v>
          </cell>
        </row>
        <row r="120952">
          <cell r="B120952" t="str">
            <v>2030-06-01</v>
          </cell>
        </row>
        <row r="120953">
          <cell r="B120953" t="str">
            <v>2030-06-01</v>
          </cell>
        </row>
        <row r="120954">
          <cell r="B120954" t="str">
            <v>2030-06-01</v>
          </cell>
        </row>
        <row r="120955">
          <cell r="B120955" t="str">
            <v>2030-06-01</v>
          </cell>
        </row>
        <row r="120956">
          <cell r="B120956" t="str">
            <v>2030-06-01</v>
          </cell>
        </row>
        <row r="120957">
          <cell r="B120957" t="str">
            <v>2030-06-01</v>
          </cell>
        </row>
        <row r="120958">
          <cell r="B120958" t="str">
            <v>2030-06-01</v>
          </cell>
        </row>
        <row r="120959">
          <cell r="B120959" t="str">
            <v>2030-07-01</v>
          </cell>
        </row>
        <row r="120960">
          <cell r="B120960" t="str">
            <v>2030-07-01</v>
          </cell>
        </row>
        <row r="120961">
          <cell r="B120961" t="str">
            <v>2030-07-01</v>
          </cell>
        </row>
        <row r="120962">
          <cell r="B120962" t="str">
            <v>2030-07-01</v>
          </cell>
        </row>
        <row r="120963">
          <cell r="B120963" t="str">
            <v>2030-07-01</v>
          </cell>
        </row>
        <row r="120964">
          <cell r="B120964" t="str">
            <v>2030-07-01</v>
          </cell>
        </row>
        <row r="120965">
          <cell r="B120965" t="str">
            <v>2030-07-01</v>
          </cell>
        </row>
        <row r="120966">
          <cell r="B120966" t="str">
            <v>2030-07-01</v>
          </cell>
        </row>
        <row r="120967">
          <cell r="B120967" t="str">
            <v>2030-07-01</v>
          </cell>
        </row>
        <row r="120968">
          <cell r="B120968" t="str">
            <v>2030-08-01</v>
          </cell>
        </row>
        <row r="120969">
          <cell r="B120969" t="str">
            <v>2030-08-01</v>
          </cell>
        </row>
        <row r="120970">
          <cell r="B120970" t="str">
            <v>2030-08-01</v>
          </cell>
        </row>
        <row r="120971">
          <cell r="B120971" t="str">
            <v>2030-08-01</v>
          </cell>
        </row>
        <row r="120972">
          <cell r="B120972" t="str">
            <v>2030-08-01</v>
          </cell>
        </row>
        <row r="120973">
          <cell r="B120973" t="str">
            <v>2030-08-01</v>
          </cell>
        </row>
        <row r="120974">
          <cell r="B120974" t="str">
            <v>2030-08-01</v>
          </cell>
        </row>
        <row r="120975">
          <cell r="B120975" t="str">
            <v>2030-08-01</v>
          </cell>
        </row>
        <row r="120976">
          <cell r="B120976" t="str">
            <v>2030-08-01</v>
          </cell>
        </row>
        <row r="120977">
          <cell r="B120977" t="str">
            <v>2030-09-01</v>
          </cell>
        </row>
        <row r="120978">
          <cell r="B120978" t="str">
            <v>2030-09-01</v>
          </cell>
        </row>
        <row r="120979">
          <cell r="B120979" t="str">
            <v>2030-09-01</v>
          </cell>
        </row>
        <row r="120980">
          <cell r="B120980" t="str">
            <v>2030-09-01</v>
          </cell>
        </row>
        <row r="120981">
          <cell r="B120981" t="str">
            <v>2030-09-01</v>
          </cell>
        </row>
        <row r="120982">
          <cell r="B120982" t="str">
            <v>2030-09-01</v>
          </cell>
        </row>
        <row r="120983">
          <cell r="B120983" t="str">
            <v>2030-09-01</v>
          </cell>
        </row>
        <row r="120984">
          <cell r="B120984" t="str">
            <v>2030-09-01</v>
          </cell>
        </row>
        <row r="120985">
          <cell r="B120985" t="str">
            <v>2030-09-01</v>
          </cell>
        </row>
        <row r="120986">
          <cell r="B120986" t="str">
            <v>2030-10-01</v>
          </cell>
        </row>
        <row r="120987">
          <cell r="B120987" t="str">
            <v>2030-10-01</v>
          </cell>
        </row>
        <row r="120988">
          <cell r="B120988" t="str">
            <v>2030-10-01</v>
          </cell>
        </row>
        <row r="120989">
          <cell r="B120989" t="str">
            <v>2030-10-01</v>
          </cell>
        </row>
        <row r="120990">
          <cell r="B120990" t="str">
            <v>2030-10-01</v>
          </cell>
        </row>
        <row r="120991">
          <cell r="B120991" t="str">
            <v>2030-10-01</v>
          </cell>
        </row>
        <row r="120992">
          <cell r="B120992" t="str">
            <v>2030-10-01</v>
          </cell>
        </row>
        <row r="120993">
          <cell r="B120993" t="str">
            <v>2030-10-01</v>
          </cell>
        </row>
        <row r="120994">
          <cell r="B120994" t="str">
            <v>2030-10-01</v>
          </cell>
        </row>
        <row r="120995">
          <cell r="B120995" t="str">
            <v>2030-11-01</v>
          </cell>
        </row>
        <row r="120996">
          <cell r="B120996" t="str">
            <v>2030-11-01</v>
          </cell>
        </row>
        <row r="120997">
          <cell r="B120997" t="str">
            <v>2030-11-01</v>
          </cell>
        </row>
        <row r="120998">
          <cell r="B120998" t="str">
            <v>2030-11-01</v>
          </cell>
        </row>
        <row r="120999">
          <cell r="B120999" t="str">
            <v>2030-11-01</v>
          </cell>
        </row>
        <row r="121000">
          <cell r="B121000" t="str">
            <v>2030-11-01</v>
          </cell>
        </row>
        <row r="121001">
          <cell r="B121001" t="str">
            <v>2030-11-01</v>
          </cell>
        </row>
        <row r="121002">
          <cell r="B121002" t="str">
            <v>2030-11-01</v>
          </cell>
        </row>
        <row r="121003">
          <cell r="B121003" t="str">
            <v>2030-11-01</v>
          </cell>
        </row>
        <row r="121004">
          <cell r="B121004" t="str">
            <v>2030-12-01</v>
          </cell>
        </row>
        <row r="121005">
          <cell r="B121005" t="str">
            <v>2030-12-01</v>
          </cell>
        </row>
        <row r="121006">
          <cell r="B121006" t="str">
            <v>2030-12-01</v>
          </cell>
        </row>
        <row r="121007">
          <cell r="B121007" t="str">
            <v>2030-12-01</v>
          </cell>
        </row>
        <row r="121008">
          <cell r="B121008" t="str">
            <v>2030-12-01</v>
          </cell>
        </row>
        <row r="121009">
          <cell r="B121009" t="str">
            <v>2030-12-01</v>
          </cell>
        </row>
        <row r="121010">
          <cell r="B121010" t="str">
            <v>2030-12-01</v>
          </cell>
        </row>
        <row r="121011">
          <cell r="B121011" t="str">
            <v>2030-12-01</v>
          </cell>
        </row>
        <row r="121012">
          <cell r="B121012" t="str">
            <v>2030-12-01</v>
          </cell>
        </row>
        <row r="121013">
          <cell r="B121013" t="str">
            <v>2026-01-01</v>
          </cell>
        </row>
        <row r="121014">
          <cell r="B121014" t="str">
            <v>2026-01-01</v>
          </cell>
        </row>
        <row r="121015">
          <cell r="B121015" t="str">
            <v>2026-01-01</v>
          </cell>
        </row>
        <row r="121016">
          <cell r="B121016" t="str">
            <v>2026-01-01</v>
          </cell>
        </row>
        <row r="121017">
          <cell r="B121017" t="str">
            <v>2026-01-01</v>
          </cell>
        </row>
        <row r="121018">
          <cell r="B121018" t="str">
            <v>2026-01-01</v>
          </cell>
        </row>
        <row r="121019">
          <cell r="B121019" t="str">
            <v>2026-01-01</v>
          </cell>
        </row>
        <row r="121020">
          <cell r="B121020" t="str">
            <v>2026-01-01</v>
          </cell>
        </row>
        <row r="121021">
          <cell r="B121021" t="str">
            <v>2026-01-01</v>
          </cell>
        </row>
        <row r="121022">
          <cell r="B121022" t="str">
            <v>2026-01-01</v>
          </cell>
        </row>
        <row r="121023">
          <cell r="B121023" t="str">
            <v>2026-01-01</v>
          </cell>
        </row>
        <row r="121024">
          <cell r="B121024" t="str">
            <v>2026-01-01</v>
          </cell>
        </row>
        <row r="121025">
          <cell r="B121025" t="str">
            <v>2026-01-01</v>
          </cell>
        </row>
        <row r="121026">
          <cell r="B121026" t="str">
            <v>2026-01-01</v>
          </cell>
        </row>
        <row r="121027">
          <cell r="B121027" t="str">
            <v>2026-02-01</v>
          </cell>
        </row>
        <row r="121028">
          <cell r="B121028" t="str">
            <v>2026-02-01</v>
          </cell>
        </row>
        <row r="121029">
          <cell r="B121029" t="str">
            <v>2026-02-01</v>
          </cell>
        </row>
        <row r="121030">
          <cell r="B121030" t="str">
            <v>2026-02-01</v>
          </cell>
        </row>
        <row r="121031">
          <cell r="B121031" t="str">
            <v>2026-02-01</v>
          </cell>
        </row>
        <row r="121032">
          <cell r="B121032" t="str">
            <v>2026-02-01</v>
          </cell>
        </row>
        <row r="121033">
          <cell r="B121033" t="str">
            <v>2026-02-01</v>
          </cell>
        </row>
        <row r="121034">
          <cell r="B121034" t="str">
            <v>2026-02-01</v>
          </cell>
        </row>
        <row r="121035">
          <cell r="B121035" t="str">
            <v>2026-02-01</v>
          </cell>
        </row>
        <row r="121036">
          <cell r="B121036" t="str">
            <v>2026-02-01</v>
          </cell>
        </row>
        <row r="121037">
          <cell r="B121037" t="str">
            <v>2026-02-01</v>
          </cell>
        </row>
        <row r="121038">
          <cell r="B121038" t="str">
            <v>2026-02-01</v>
          </cell>
        </row>
        <row r="121039">
          <cell r="B121039" t="str">
            <v>2026-02-01</v>
          </cell>
        </row>
        <row r="121040">
          <cell r="B121040" t="str">
            <v>2026-02-01</v>
          </cell>
        </row>
        <row r="121041">
          <cell r="B121041" t="str">
            <v>2026-03-01</v>
          </cell>
        </row>
        <row r="121042">
          <cell r="B121042" t="str">
            <v>2026-03-01</v>
          </cell>
        </row>
        <row r="121043">
          <cell r="B121043" t="str">
            <v>2026-03-01</v>
          </cell>
        </row>
        <row r="121044">
          <cell r="B121044" t="str">
            <v>2026-03-01</v>
          </cell>
        </row>
        <row r="121045">
          <cell r="B121045" t="str">
            <v>2026-03-01</v>
          </cell>
        </row>
        <row r="121046">
          <cell r="B121046" t="str">
            <v>2026-03-01</v>
          </cell>
        </row>
        <row r="121047">
          <cell r="B121047" t="str">
            <v>2026-03-01</v>
          </cell>
        </row>
        <row r="121048">
          <cell r="B121048" t="str">
            <v>2026-03-01</v>
          </cell>
        </row>
        <row r="121049">
          <cell r="B121049" t="str">
            <v>2026-03-01</v>
          </cell>
        </row>
        <row r="121050">
          <cell r="B121050" t="str">
            <v>2026-03-01</v>
          </cell>
        </row>
        <row r="121051">
          <cell r="B121051" t="str">
            <v>2026-03-01</v>
          </cell>
        </row>
        <row r="121052">
          <cell r="B121052" t="str">
            <v>2026-03-01</v>
          </cell>
        </row>
        <row r="121053">
          <cell r="B121053" t="str">
            <v>2026-03-01</v>
          </cell>
        </row>
        <row r="121054">
          <cell r="B121054" t="str">
            <v>2026-03-01</v>
          </cell>
        </row>
        <row r="121055">
          <cell r="B121055" t="str">
            <v>2026-04-01</v>
          </cell>
        </row>
        <row r="121056">
          <cell r="B121056" t="str">
            <v>2026-04-01</v>
          </cell>
        </row>
        <row r="121057">
          <cell r="B121057" t="str">
            <v>2026-04-01</v>
          </cell>
        </row>
        <row r="121058">
          <cell r="B121058" t="str">
            <v>2026-04-01</v>
          </cell>
        </row>
        <row r="121059">
          <cell r="B121059" t="str">
            <v>2026-04-01</v>
          </cell>
        </row>
        <row r="121060">
          <cell r="B121060" t="str">
            <v>2026-04-01</v>
          </cell>
        </row>
        <row r="121061">
          <cell r="B121061" t="str">
            <v>2026-04-01</v>
          </cell>
        </row>
        <row r="121062">
          <cell r="B121062" t="str">
            <v>2026-04-01</v>
          </cell>
        </row>
        <row r="121063">
          <cell r="B121063" t="str">
            <v>2026-04-01</v>
          </cell>
        </row>
        <row r="121064">
          <cell r="B121064" t="str">
            <v>2026-04-01</v>
          </cell>
        </row>
        <row r="121065">
          <cell r="B121065" t="str">
            <v>2026-04-01</v>
          </cell>
        </row>
        <row r="121066">
          <cell r="B121066" t="str">
            <v>2026-04-01</v>
          </cell>
        </row>
        <row r="121067">
          <cell r="B121067" t="str">
            <v>2026-04-01</v>
          </cell>
        </row>
        <row r="121068">
          <cell r="B121068" t="str">
            <v>2026-04-01</v>
          </cell>
        </row>
        <row r="121069">
          <cell r="B121069" t="str">
            <v>2026-05-01</v>
          </cell>
        </row>
        <row r="121070">
          <cell r="B121070" t="str">
            <v>2026-05-01</v>
          </cell>
        </row>
        <row r="121071">
          <cell r="B121071" t="str">
            <v>2026-05-01</v>
          </cell>
        </row>
        <row r="121072">
          <cell r="B121072" t="str">
            <v>2026-05-01</v>
          </cell>
        </row>
        <row r="121073">
          <cell r="B121073" t="str">
            <v>2026-05-01</v>
          </cell>
        </row>
        <row r="121074">
          <cell r="B121074" t="str">
            <v>2026-05-01</v>
          </cell>
        </row>
        <row r="121075">
          <cell r="B121075" t="str">
            <v>2026-05-01</v>
          </cell>
        </row>
        <row r="121076">
          <cell r="B121076" t="str">
            <v>2026-05-01</v>
          </cell>
        </row>
        <row r="121077">
          <cell r="B121077" t="str">
            <v>2026-05-01</v>
          </cell>
        </row>
        <row r="121078">
          <cell r="B121078" t="str">
            <v>2026-05-01</v>
          </cell>
        </row>
        <row r="121079">
          <cell r="B121079" t="str">
            <v>2026-05-01</v>
          </cell>
        </row>
        <row r="121080">
          <cell r="B121080" t="str">
            <v>2026-05-01</v>
          </cell>
        </row>
        <row r="121081">
          <cell r="B121081" t="str">
            <v>2026-05-01</v>
          </cell>
        </row>
        <row r="121082">
          <cell r="B121082" t="str">
            <v>2026-05-01</v>
          </cell>
        </row>
        <row r="121083">
          <cell r="B121083" t="str">
            <v>2026-06-01</v>
          </cell>
        </row>
        <row r="121084">
          <cell r="B121084" t="str">
            <v>2026-06-01</v>
          </cell>
        </row>
        <row r="121085">
          <cell r="B121085" t="str">
            <v>2026-06-01</v>
          </cell>
        </row>
        <row r="121086">
          <cell r="B121086" t="str">
            <v>2026-06-01</v>
          </cell>
        </row>
        <row r="121087">
          <cell r="B121087" t="str">
            <v>2026-06-01</v>
          </cell>
        </row>
        <row r="121088">
          <cell r="B121088" t="str">
            <v>2026-06-01</v>
          </cell>
        </row>
        <row r="121089">
          <cell r="B121089" t="str">
            <v>2026-06-01</v>
          </cell>
        </row>
        <row r="121090">
          <cell r="B121090" t="str">
            <v>2026-06-01</v>
          </cell>
        </row>
        <row r="121091">
          <cell r="B121091" t="str">
            <v>2026-06-01</v>
          </cell>
        </row>
        <row r="121092">
          <cell r="B121092" t="str">
            <v>2026-06-01</v>
          </cell>
        </row>
        <row r="121093">
          <cell r="B121093" t="str">
            <v>2026-06-01</v>
          </cell>
        </row>
        <row r="121094">
          <cell r="B121094" t="str">
            <v>2026-06-01</v>
          </cell>
        </row>
        <row r="121095">
          <cell r="B121095" t="str">
            <v>2026-06-01</v>
          </cell>
        </row>
        <row r="121096">
          <cell r="B121096" t="str">
            <v>2026-06-01</v>
          </cell>
        </row>
        <row r="121097">
          <cell r="B121097" t="str">
            <v>2026-07-01</v>
          </cell>
        </row>
        <row r="121098">
          <cell r="B121098" t="str">
            <v>2026-07-01</v>
          </cell>
        </row>
        <row r="121099">
          <cell r="B121099" t="str">
            <v>2026-07-01</v>
          </cell>
        </row>
        <row r="121100">
          <cell r="B121100" t="str">
            <v>2026-07-01</v>
          </cell>
        </row>
        <row r="121101">
          <cell r="B121101" t="str">
            <v>2026-07-01</v>
          </cell>
        </row>
        <row r="121102">
          <cell r="B121102" t="str">
            <v>2026-07-01</v>
          </cell>
        </row>
        <row r="121103">
          <cell r="B121103" t="str">
            <v>2026-07-01</v>
          </cell>
        </row>
        <row r="121104">
          <cell r="B121104" t="str">
            <v>2026-07-01</v>
          </cell>
        </row>
        <row r="121105">
          <cell r="B121105" t="str">
            <v>2026-07-01</v>
          </cell>
        </row>
        <row r="121106">
          <cell r="B121106" t="str">
            <v>2026-07-01</v>
          </cell>
        </row>
        <row r="121107">
          <cell r="B121107" t="str">
            <v>2026-07-01</v>
          </cell>
        </row>
        <row r="121108">
          <cell r="B121108" t="str">
            <v>2026-07-01</v>
          </cell>
        </row>
        <row r="121109">
          <cell r="B121109" t="str">
            <v>2026-07-01</v>
          </cell>
        </row>
        <row r="121110">
          <cell r="B121110" t="str">
            <v>2026-07-01</v>
          </cell>
        </row>
        <row r="121111">
          <cell r="B121111" t="str">
            <v>2026-08-01</v>
          </cell>
        </row>
        <row r="121112">
          <cell r="B121112" t="str">
            <v>2026-08-01</v>
          </cell>
        </row>
        <row r="121113">
          <cell r="B121113" t="str">
            <v>2026-08-01</v>
          </cell>
        </row>
        <row r="121114">
          <cell r="B121114" t="str">
            <v>2026-08-01</v>
          </cell>
        </row>
        <row r="121115">
          <cell r="B121115" t="str">
            <v>2026-08-01</v>
          </cell>
        </row>
        <row r="121116">
          <cell r="B121116" t="str">
            <v>2026-08-01</v>
          </cell>
        </row>
        <row r="121117">
          <cell r="B121117" t="str">
            <v>2026-08-01</v>
          </cell>
        </row>
        <row r="121118">
          <cell r="B121118" t="str">
            <v>2026-08-01</v>
          </cell>
        </row>
        <row r="121119">
          <cell r="B121119" t="str">
            <v>2026-08-01</v>
          </cell>
        </row>
        <row r="121120">
          <cell r="B121120" t="str">
            <v>2026-08-01</v>
          </cell>
        </row>
        <row r="121121">
          <cell r="B121121" t="str">
            <v>2026-08-01</v>
          </cell>
        </row>
        <row r="121122">
          <cell r="B121122" t="str">
            <v>2026-08-01</v>
          </cell>
        </row>
        <row r="121123">
          <cell r="B121123" t="str">
            <v>2026-08-01</v>
          </cell>
        </row>
        <row r="121124">
          <cell r="B121124" t="str">
            <v>2026-08-01</v>
          </cell>
        </row>
        <row r="121125">
          <cell r="B121125" t="str">
            <v>2026-09-01</v>
          </cell>
        </row>
        <row r="121126">
          <cell r="B121126" t="str">
            <v>2026-09-01</v>
          </cell>
        </row>
        <row r="121127">
          <cell r="B121127" t="str">
            <v>2026-09-01</v>
          </cell>
        </row>
        <row r="121128">
          <cell r="B121128" t="str">
            <v>2026-09-01</v>
          </cell>
        </row>
        <row r="121129">
          <cell r="B121129" t="str">
            <v>2026-09-01</v>
          </cell>
        </row>
        <row r="121130">
          <cell r="B121130" t="str">
            <v>2026-09-01</v>
          </cell>
        </row>
        <row r="121131">
          <cell r="B121131" t="str">
            <v>2026-09-01</v>
          </cell>
        </row>
        <row r="121132">
          <cell r="B121132" t="str">
            <v>2026-09-01</v>
          </cell>
        </row>
        <row r="121133">
          <cell r="B121133" t="str">
            <v>2026-09-01</v>
          </cell>
        </row>
        <row r="121134">
          <cell r="B121134" t="str">
            <v>2026-09-01</v>
          </cell>
        </row>
        <row r="121135">
          <cell r="B121135" t="str">
            <v>2026-09-01</v>
          </cell>
        </row>
        <row r="121136">
          <cell r="B121136" t="str">
            <v>2026-09-01</v>
          </cell>
        </row>
        <row r="121137">
          <cell r="B121137" t="str">
            <v>2026-09-01</v>
          </cell>
        </row>
        <row r="121138">
          <cell r="B121138" t="str">
            <v>2026-09-01</v>
          </cell>
        </row>
        <row r="121139">
          <cell r="B121139" t="str">
            <v>2026-10-01</v>
          </cell>
        </row>
        <row r="121140">
          <cell r="B121140" t="str">
            <v>2026-10-01</v>
          </cell>
        </row>
        <row r="121141">
          <cell r="B121141" t="str">
            <v>2026-10-01</v>
          </cell>
        </row>
        <row r="121142">
          <cell r="B121142" t="str">
            <v>2026-10-01</v>
          </cell>
        </row>
        <row r="121143">
          <cell r="B121143" t="str">
            <v>2026-10-01</v>
          </cell>
        </row>
        <row r="121144">
          <cell r="B121144" t="str">
            <v>2026-10-01</v>
          </cell>
        </row>
        <row r="121145">
          <cell r="B121145" t="str">
            <v>2026-10-01</v>
          </cell>
        </row>
        <row r="121146">
          <cell r="B121146" t="str">
            <v>2026-10-01</v>
          </cell>
        </row>
        <row r="121147">
          <cell r="B121147" t="str">
            <v>2026-10-01</v>
          </cell>
        </row>
        <row r="121148">
          <cell r="B121148" t="str">
            <v>2026-10-01</v>
          </cell>
        </row>
        <row r="121149">
          <cell r="B121149" t="str">
            <v>2026-10-01</v>
          </cell>
        </row>
        <row r="121150">
          <cell r="B121150" t="str">
            <v>2026-10-01</v>
          </cell>
        </row>
        <row r="121151">
          <cell r="B121151" t="str">
            <v>2026-10-01</v>
          </cell>
        </row>
        <row r="121152">
          <cell r="B121152" t="str">
            <v>2026-10-01</v>
          </cell>
        </row>
        <row r="121153">
          <cell r="B121153" t="str">
            <v>2026-11-01</v>
          </cell>
        </row>
        <row r="121154">
          <cell r="B121154" t="str">
            <v>2026-11-01</v>
          </cell>
        </row>
        <row r="121155">
          <cell r="B121155" t="str">
            <v>2026-11-01</v>
          </cell>
        </row>
        <row r="121156">
          <cell r="B121156" t="str">
            <v>2026-11-01</v>
          </cell>
        </row>
        <row r="121157">
          <cell r="B121157" t="str">
            <v>2026-11-01</v>
          </cell>
        </row>
        <row r="121158">
          <cell r="B121158" t="str">
            <v>2026-11-01</v>
          </cell>
        </row>
        <row r="121159">
          <cell r="B121159" t="str">
            <v>2026-11-01</v>
          </cell>
        </row>
        <row r="121160">
          <cell r="B121160" t="str">
            <v>2026-11-01</v>
          </cell>
        </row>
        <row r="121161">
          <cell r="B121161" t="str">
            <v>2026-11-01</v>
          </cell>
        </row>
        <row r="121162">
          <cell r="B121162" t="str">
            <v>2026-11-01</v>
          </cell>
        </row>
        <row r="121163">
          <cell r="B121163" t="str">
            <v>2026-11-01</v>
          </cell>
        </row>
        <row r="121164">
          <cell r="B121164" t="str">
            <v>2026-11-01</v>
          </cell>
        </row>
        <row r="121165">
          <cell r="B121165" t="str">
            <v>2026-11-01</v>
          </cell>
        </row>
        <row r="121166">
          <cell r="B121166" t="str">
            <v>2026-11-01</v>
          </cell>
        </row>
        <row r="121167">
          <cell r="B121167" t="str">
            <v>2026-12-01</v>
          </cell>
        </row>
        <row r="121168">
          <cell r="B121168" t="str">
            <v>2026-12-01</v>
          </cell>
        </row>
        <row r="121169">
          <cell r="B121169" t="str">
            <v>2026-12-01</v>
          </cell>
        </row>
        <row r="121170">
          <cell r="B121170" t="str">
            <v>2026-12-01</v>
          </cell>
        </row>
        <row r="121171">
          <cell r="B121171" t="str">
            <v>2026-12-01</v>
          </cell>
        </row>
        <row r="121172">
          <cell r="B121172" t="str">
            <v>2026-12-01</v>
          </cell>
        </row>
        <row r="121173">
          <cell r="B121173" t="str">
            <v>2026-12-01</v>
          </cell>
        </row>
        <row r="121174">
          <cell r="B121174" t="str">
            <v>2026-12-01</v>
          </cell>
        </row>
        <row r="121175">
          <cell r="B121175" t="str">
            <v>2026-12-01</v>
          </cell>
        </row>
        <row r="121176">
          <cell r="B121176" t="str">
            <v>2026-12-01</v>
          </cell>
        </row>
        <row r="121177">
          <cell r="B121177" t="str">
            <v>2026-12-01</v>
          </cell>
        </row>
        <row r="121178">
          <cell r="B121178" t="str">
            <v>2026-12-01</v>
          </cell>
        </row>
        <row r="121179">
          <cell r="B121179" t="str">
            <v>2026-12-01</v>
          </cell>
        </row>
        <row r="121180">
          <cell r="B121180" t="str">
            <v>2026-12-01</v>
          </cell>
        </row>
        <row r="121181">
          <cell r="B121181" t="str">
            <v>2027-01-01</v>
          </cell>
        </row>
        <row r="121182">
          <cell r="B121182" t="str">
            <v>2027-01-01</v>
          </cell>
        </row>
        <row r="121183">
          <cell r="B121183" t="str">
            <v>2027-01-01</v>
          </cell>
        </row>
        <row r="121184">
          <cell r="B121184" t="str">
            <v>2027-01-01</v>
          </cell>
        </row>
        <row r="121185">
          <cell r="B121185" t="str">
            <v>2027-01-01</v>
          </cell>
        </row>
        <row r="121186">
          <cell r="B121186" t="str">
            <v>2027-01-01</v>
          </cell>
        </row>
        <row r="121187">
          <cell r="B121187" t="str">
            <v>2027-01-01</v>
          </cell>
        </row>
        <row r="121188">
          <cell r="B121188" t="str">
            <v>2027-01-01</v>
          </cell>
        </row>
        <row r="121189">
          <cell r="B121189" t="str">
            <v>2027-01-01</v>
          </cell>
        </row>
        <row r="121190">
          <cell r="B121190" t="str">
            <v>2027-01-01</v>
          </cell>
        </row>
        <row r="121191">
          <cell r="B121191" t="str">
            <v>2027-01-01</v>
          </cell>
        </row>
        <row r="121192">
          <cell r="B121192" t="str">
            <v>2027-01-01</v>
          </cell>
        </row>
        <row r="121193">
          <cell r="B121193" t="str">
            <v>2027-01-01</v>
          </cell>
        </row>
        <row r="121194">
          <cell r="B121194" t="str">
            <v>2027-01-01</v>
          </cell>
        </row>
        <row r="121195">
          <cell r="B121195" t="str">
            <v>2027-02-01</v>
          </cell>
        </row>
        <row r="121196">
          <cell r="B121196" t="str">
            <v>2027-02-01</v>
          </cell>
        </row>
        <row r="121197">
          <cell r="B121197" t="str">
            <v>2027-02-01</v>
          </cell>
        </row>
        <row r="121198">
          <cell r="B121198" t="str">
            <v>2027-02-01</v>
          </cell>
        </row>
        <row r="121199">
          <cell r="B121199" t="str">
            <v>2027-02-01</v>
          </cell>
        </row>
        <row r="121200">
          <cell r="B121200" t="str">
            <v>2027-02-01</v>
          </cell>
        </row>
        <row r="121201">
          <cell r="B121201" t="str">
            <v>2027-02-01</v>
          </cell>
        </row>
        <row r="121202">
          <cell r="B121202" t="str">
            <v>2027-02-01</v>
          </cell>
        </row>
        <row r="121203">
          <cell r="B121203" t="str">
            <v>2027-02-01</v>
          </cell>
        </row>
        <row r="121204">
          <cell r="B121204" t="str">
            <v>2027-02-01</v>
          </cell>
        </row>
        <row r="121205">
          <cell r="B121205" t="str">
            <v>2027-02-01</v>
          </cell>
        </row>
        <row r="121206">
          <cell r="B121206" t="str">
            <v>2027-02-01</v>
          </cell>
        </row>
        <row r="121207">
          <cell r="B121207" t="str">
            <v>2027-02-01</v>
          </cell>
        </row>
        <row r="121208">
          <cell r="B121208" t="str">
            <v>2027-02-01</v>
          </cell>
        </row>
        <row r="121209">
          <cell r="B121209" t="str">
            <v>2027-03-01</v>
          </cell>
        </row>
        <row r="121210">
          <cell r="B121210" t="str">
            <v>2027-03-01</v>
          </cell>
        </row>
        <row r="121211">
          <cell r="B121211" t="str">
            <v>2027-03-01</v>
          </cell>
        </row>
        <row r="121212">
          <cell r="B121212" t="str">
            <v>2027-03-01</v>
          </cell>
        </row>
        <row r="121213">
          <cell r="B121213" t="str">
            <v>2027-03-01</v>
          </cell>
        </row>
        <row r="121214">
          <cell r="B121214" t="str">
            <v>2027-03-01</v>
          </cell>
        </row>
        <row r="121215">
          <cell r="B121215" t="str">
            <v>2027-03-01</v>
          </cell>
        </row>
        <row r="121216">
          <cell r="B121216" t="str">
            <v>2027-03-01</v>
          </cell>
        </row>
        <row r="121217">
          <cell r="B121217" t="str">
            <v>2027-03-01</v>
          </cell>
        </row>
        <row r="121218">
          <cell r="B121218" t="str">
            <v>2027-03-01</v>
          </cell>
        </row>
        <row r="121219">
          <cell r="B121219" t="str">
            <v>2027-03-01</v>
          </cell>
        </row>
        <row r="121220">
          <cell r="B121220" t="str">
            <v>2027-03-01</v>
          </cell>
        </row>
        <row r="121221">
          <cell r="B121221" t="str">
            <v>2027-03-01</v>
          </cell>
        </row>
        <row r="121222">
          <cell r="B121222" t="str">
            <v>2027-03-01</v>
          </cell>
        </row>
        <row r="121223">
          <cell r="B121223" t="str">
            <v>2027-04-01</v>
          </cell>
        </row>
        <row r="121224">
          <cell r="B121224" t="str">
            <v>2027-04-01</v>
          </cell>
        </row>
        <row r="121225">
          <cell r="B121225" t="str">
            <v>2027-04-01</v>
          </cell>
        </row>
        <row r="121226">
          <cell r="B121226" t="str">
            <v>2027-04-01</v>
          </cell>
        </row>
        <row r="121227">
          <cell r="B121227" t="str">
            <v>2027-04-01</v>
          </cell>
        </row>
        <row r="121228">
          <cell r="B121228" t="str">
            <v>2027-04-01</v>
          </cell>
        </row>
        <row r="121229">
          <cell r="B121229" t="str">
            <v>2027-04-01</v>
          </cell>
        </row>
        <row r="121230">
          <cell r="B121230" t="str">
            <v>2027-04-01</v>
          </cell>
        </row>
        <row r="121231">
          <cell r="B121231" t="str">
            <v>2027-04-01</v>
          </cell>
        </row>
        <row r="121232">
          <cell r="B121232" t="str">
            <v>2027-04-01</v>
          </cell>
        </row>
        <row r="121233">
          <cell r="B121233" t="str">
            <v>2027-04-01</v>
          </cell>
        </row>
        <row r="121234">
          <cell r="B121234" t="str">
            <v>2027-04-01</v>
          </cell>
        </row>
        <row r="121235">
          <cell r="B121235" t="str">
            <v>2027-04-01</v>
          </cell>
        </row>
        <row r="121236">
          <cell r="B121236" t="str">
            <v>2027-04-01</v>
          </cell>
        </row>
        <row r="121237">
          <cell r="B121237" t="str">
            <v>2027-05-01</v>
          </cell>
        </row>
        <row r="121238">
          <cell r="B121238" t="str">
            <v>2027-05-01</v>
          </cell>
        </row>
        <row r="121239">
          <cell r="B121239" t="str">
            <v>2027-05-01</v>
          </cell>
        </row>
        <row r="121240">
          <cell r="B121240" t="str">
            <v>2027-05-01</v>
          </cell>
        </row>
        <row r="121241">
          <cell r="B121241" t="str">
            <v>2027-05-01</v>
          </cell>
        </row>
        <row r="121242">
          <cell r="B121242" t="str">
            <v>2027-05-01</v>
          </cell>
        </row>
        <row r="121243">
          <cell r="B121243" t="str">
            <v>2027-05-01</v>
          </cell>
        </row>
        <row r="121244">
          <cell r="B121244" t="str">
            <v>2027-05-01</v>
          </cell>
        </row>
        <row r="121245">
          <cell r="B121245" t="str">
            <v>2027-05-01</v>
          </cell>
        </row>
        <row r="121246">
          <cell r="B121246" t="str">
            <v>2027-05-01</v>
          </cell>
        </row>
        <row r="121247">
          <cell r="B121247" t="str">
            <v>2027-05-01</v>
          </cell>
        </row>
        <row r="121248">
          <cell r="B121248" t="str">
            <v>2027-05-01</v>
          </cell>
        </row>
        <row r="121249">
          <cell r="B121249" t="str">
            <v>2027-05-01</v>
          </cell>
        </row>
        <row r="121250">
          <cell r="B121250" t="str">
            <v>2027-05-01</v>
          </cell>
        </row>
        <row r="121251">
          <cell r="B121251" t="str">
            <v>2027-06-01</v>
          </cell>
        </row>
        <row r="121252">
          <cell r="B121252" t="str">
            <v>2027-06-01</v>
          </cell>
        </row>
        <row r="121253">
          <cell r="B121253" t="str">
            <v>2027-06-01</v>
          </cell>
        </row>
        <row r="121254">
          <cell r="B121254" t="str">
            <v>2027-06-01</v>
          </cell>
        </row>
        <row r="121255">
          <cell r="B121255" t="str">
            <v>2027-06-01</v>
          </cell>
        </row>
        <row r="121256">
          <cell r="B121256" t="str">
            <v>2027-06-01</v>
          </cell>
        </row>
        <row r="121257">
          <cell r="B121257" t="str">
            <v>2027-06-01</v>
          </cell>
        </row>
        <row r="121258">
          <cell r="B121258" t="str">
            <v>2027-06-01</v>
          </cell>
        </row>
        <row r="121259">
          <cell r="B121259" t="str">
            <v>2027-06-01</v>
          </cell>
        </row>
        <row r="121260">
          <cell r="B121260" t="str">
            <v>2027-06-01</v>
          </cell>
        </row>
        <row r="121261">
          <cell r="B121261" t="str">
            <v>2027-06-01</v>
          </cell>
        </row>
        <row r="121262">
          <cell r="B121262" t="str">
            <v>2027-06-01</v>
          </cell>
        </row>
        <row r="121263">
          <cell r="B121263" t="str">
            <v>2027-06-01</v>
          </cell>
        </row>
        <row r="121264">
          <cell r="B121264" t="str">
            <v>2027-06-01</v>
          </cell>
        </row>
        <row r="121265">
          <cell r="B121265" t="str">
            <v>2027-07-01</v>
          </cell>
        </row>
        <row r="121266">
          <cell r="B121266" t="str">
            <v>2027-07-01</v>
          </cell>
        </row>
        <row r="121267">
          <cell r="B121267" t="str">
            <v>2027-07-01</v>
          </cell>
        </row>
        <row r="121268">
          <cell r="B121268" t="str">
            <v>2027-07-01</v>
          </cell>
        </row>
        <row r="121269">
          <cell r="B121269" t="str">
            <v>2027-07-01</v>
          </cell>
        </row>
        <row r="121270">
          <cell r="B121270" t="str">
            <v>2027-07-01</v>
          </cell>
        </row>
        <row r="121271">
          <cell r="B121271" t="str">
            <v>2027-07-01</v>
          </cell>
        </row>
        <row r="121272">
          <cell r="B121272" t="str">
            <v>2027-07-01</v>
          </cell>
        </row>
        <row r="121273">
          <cell r="B121273" t="str">
            <v>2027-07-01</v>
          </cell>
        </row>
        <row r="121274">
          <cell r="B121274" t="str">
            <v>2027-07-01</v>
          </cell>
        </row>
        <row r="121275">
          <cell r="B121275" t="str">
            <v>2027-07-01</v>
          </cell>
        </row>
        <row r="121276">
          <cell r="B121276" t="str">
            <v>2027-07-01</v>
          </cell>
        </row>
        <row r="121277">
          <cell r="B121277" t="str">
            <v>2027-07-01</v>
          </cell>
        </row>
        <row r="121278">
          <cell r="B121278" t="str">
            <v>2027-07-01</v>
          </cell>
        </row>
        <row r="121279">
          <cell r="B121279" t="str">
            <v>2027-08-01</v>
          </cell>
        </row>
        <row r="121280">
          <cell r="B121280" t="str">
            <v>2027-08-01</v>
          </cell>
        </row>
        <row r="121281">
          <cell r="B121281" t="str">
            <v>2027-08-01</v>
          </cell>
        </row>
        <row r="121282">
          <cell r="B121282" t="str">
            <v>2027-08-01</v>
          </cell>
        </row>
        <row r="121283">
          <cell r="B121283" t="str">
            <v>2027-08-01</v>
          </cell>
        </row>
        <row r="121284">
          <cell r="B121284" t="str">
            <v>2027-08-01</v>
          </cell>
        </row>
        <row r="121285">
          <cell r="B121285" t="str">
            <v>2027-08-01</v>
          </cell>
        </row>
        <row r="121286">
          <cell r="B121286" t="str">
            <v>2027-08-01</v>
          </cell>
        </row>
        <row r="121287">
          <cell r="B121287" t="str">
            <v>2027-08-01</v>
          </cell>
        </row>
        <row r="121288">
          <cell r="B121288" t="str">
            <v>2027-08-01</v>
          </cell>
        </row>
        <row r="121289">
          <cell r="B121289" t="str">
            <v>2027-08-01</v>
          </cell>
        </row>
        <row r="121290">
          <cell r="B121290" t="str">
            <v>2027-08-01</v>
          </cell>
        </row>
        <row r="121291">
          <cell r="B121291" t="str">
            <v>2027-08-01</v>
          </cell>
        </row>
        <row r="121292">
          <cell r="B121292" t="str">
            <v>2027-08-01</v>
          </cell>
        </row>
        <row r="121293">
          <cell r="B121293" t="str">
            <v>2027-09-01</v>
          </cell>
        </row>
        <row r="121294">
          <cell r="B121294" t="str">
            <v>2027-09-01</v>
          </cell>
        </row>
        <row r="121295">
          <cell r="B121295" t="str">
            <v>2027-09-01</v>
          </cell>
        </row>
        <row r="121296">
          <cell r="B121296" t="str">
            <v>2027-09-01</v>
          </cell>
        </row>
        <row r="121297">
          <cell r="B121297" t="str">
            <v>2027-09-01</v>
          </cell>
        </row>
        <row r="121298">
          <cell r="B121298" t="str">
            <v>2027-09-01</v>
          </cell>
        </row>
        <row r="121299">
          <cell r="B121299" t="str">
            <v>2027-09-01</v>
          </cell>
        </row>
        <row r="121300">
          <cell r="B121300" t="str">
            <v>2027-09-01</v>
          </cell>
        </row>
        <row r="121301">
          <cell r="B121301" t="str">
            <v>2027-09-01</v>
          </cell>
        </row>
        <row r="121302">
          <cell r="B121302" t="str">
            <v>2027-09-01</v>
          </cell>
        </row>
        <row r="121303">
          <cell r="B121303" t="str">
            <v>2027-09-01</v>
          </cell>
        </row>
        <row r="121304">
          <cell r="B121304" t="str">
            <v>2027-09-01</v>
          </cell>
        </row>
        <row r="121305">
          <cell r="B121305" t="str">
            <v>2027-09-01</v>
          </cell>
        </row>
        <row r="121306">
          <cell r="B121306" t="str">
            <v>2027-09-01</v>
          </cell>
        </row>
        <row r="121307">
          <cell r="B121307" t="str">
            <v>2027-10-01</v>
          </cell>
        </row>
        <row r="121308">
          <cell r="B121308" t="str">
            <v>2027-10-01</v>
          </cell>
        </row>
        <row r="121309">
          <cell r="B121309" t="str">
            <v>2027-10-01</v>
          </cell>
        </row>
        <row r="121310">
          <cell r="B121310" t="str">
            <v>2027-10-01</v>
          </cell>
        </row>
        <row r="121311">
          <cell r="B121311" t="str">
            <v>2027-10-01</v>
          </cell>
        </row>
        <row r="121312">
          <cell r="B121312" t="str">
            <v>2027-10-01</v>
          </cell>
        </row>
        <row r="121313">
          <cell r="B121313" t="str">
            <v>2027-10-01</v>
          </cell>
        </row>
        <row r="121314">
          <cell r="B121314" t="str">
            <v>2027-10-01</v>
          </cell>
        </row>
        <row r="121315">
          <cell r="B121315" t="str">
            <v>2027-10-01</v>
          </cell>
        </row>
        <row r="121316">
          <cell r="B121316" t="str">
            <v>2027-10-01</v>
          </cell>
        </row>
        <row r="121317">
          <cell r="B121317" t="str">
            <v>2027-10-01</v>
          </cell>
        </row>
        <row r="121318">
          <cell r="B121318" t="str">
            <v>2027-10-01</v>
          </cell>
        </row>
        <row r="121319">
          <cell r="B121319" t="str">
            <v>2027-10-01</v>
          </cell>
        </row>
        <row r="121320">
          <cell r="B121320" t="str">
            <v>2027-10-01</v>
          </cell>
        </row>
        <row r="121321">
          <cell r="B121321" t="str">
            <v>2027-11-01</v>
          </cell>
        </row>
        <row r="121322">
          <cell r="B121322" t="str">
            <v>2027-11-01</v>
          </cell>
        </row>
        <row r="121323">
          <cell r="B121323" t="str">
            <v>2027-11-01</v>
          </cell>
        </row>
        <row r="121324">
          <cell r="B121324" t="str">
            <v>2027-11-01</v>
          </cell>
        </row>
        <row r="121325">
          <cell r="B121325" t="str">
            <v>2027-11-01</v>
          </cell>
        </row>
        <row r="121326">
          <cell r="B121326" t="str">
            <v>2027-11-01</v>
          </cell>
        </row>
        <row r="121327">
          <cell r="B121327" t="str">
            <v>2027-11-01</v>
          </cell>
        </row>
        <row r="121328">
          <cell r="B121328" t="str">
            <v>2027-11-01</v>
          </cell>
        </row>
        <row r="121329">
          <cell r="B121329" t="str">
            <v>2027-11-01</v>
          </cell>
        </row>
        <row r="121330">
          <cell r="B121330" t="str">
            <v>2027-11-01</v>
          </cell>
        </row>
        <row r="121331">
          <cell r="B121331" t="str">
            <v>2027-11-01</v>
          </cell>
        </row>
        <row r="121332">
          <cell r="B121332" t="str">
            <v>2027-11-01</v>
          </cell>
        </row>
        <row r="121333">
          <cell r="B121333" t="str">
            <v>2027-11-01</v>
          </cell>
        </row>
        <row r="121334">
          <cell r="B121334" t="str">
            <v>2027-11-01</v>
          </cell>
        </row>
        <row r="121335">
          <cell r="B121335" t="str">
            <v>2027-12-01</v>
          </cell>
        </row>
        <row r="121336">
          <cell r="B121336" t="str">
            <v>2027-12-01</v>
          </cell>
        </row>
        <row r="121337">
          <cell r="B121337" t="str">
            <v>2027-12-01</v>
          </cell>
        </row>
        <row r="121338">
          <cell r="B121338" t="str">
            <v>2027-12-01</v>
          </cell>
        </row>
        <row r="121339">
          <cell r="B121339" t="str">
            <v>2027-12-01</v>
          </cell>
        </row>
        <row r="121340">
          <cell r="B121340" t="str">
            <v>2027-12-01</v>
          </cell>
        </row>
        <row r="121341">
          <cell r="B121341" t="str">
            <v>2027-12-01</v>
          </cell>
        </row>
        <row r="121342">
          <cell r="B121342" t="str">
            <v>2027-12-01</v>
          </cell>
        </row>
        <row r="121343">
          <cell r="B121343" t="str">
            <v>2027-12-01</v>
          </cell>
        </row>
        <row r="121344">
          <cell r="B121344" t="str">
            <v>2027-12-01</v>
          </cell>
        </row>
        <row r="121345">
          <cell r="B121345" t="str">
            <v>2027-12-01</v>
          </cell>
        </row>
        <row r="121346">
          <cell r="B121346" t="str">
            <v>2027-12-01</v>
          </cell>
        </row>
        <row r="121347">
          <cell r="B121347" t="str">
            <v>2027-12-01</v>
          </cell>
        </row>
        <row r="121348">
          <cell r="B121348" t="str">
            <v>2027-12-01</v>
          </cell>
        </row>
        <row r="121349">
          <cell r="B121349" t="str">
            <v>2028-01-01</v>
          </cell>
        </row>
        <row r="121350">
          <cell r="B121350" t="str">
            <v>2028-01-01</v>
          </cell>
        </row>
        <row r="121351">
          <cell r="B121351" t="str">
            <v>2028-01-01</v>
          </cell>
        </row>
        <row r="121352">
          <cell r="B121352" t="str">
            <v>2028-01-01</v>
          </cell>
        </row>
        <row r="121353">
          <cell r="B121353" t="str">
            <v>2028-01-01</v>
          </cell>
        </row>
        <row r="121354">
          <cell r="B121354" t="str">
            <v>2028-01-01</v>
          </cell>
        </row>
        <row r="121355">
          <cell r="B121355" t="str">
            <v>2028-01-01</v>
          </cell>
        </row>
        <row r="121356">
          <cell r="B121356" t="str">
            <v>2028-01-01</v>
          </cell>
        </row>
        <row r="121357">
          <cell r="B121357" t="str">
            <v>2028-01-01</v>
          </cell>
        </row>
        <row r="121358">
          <cell r="B121358" t="str">
            <v>2028-01-01</v>
          </cell>
        </row>
        <row r="121359">
          <cell r="B121359" t="str">
            <v>2028-01-01</v>
          </cell>
        </row>
        <row r="121360">
          <cell r="B121360" t="str">
            <v>2028-01-01</v>
          </cell>
        </row>
        <row r="121361">
          <cell r="B121361" t="str">
            <v>2028-01-01</v>
          </cell>
        </row>
        <row r="121362">
          <cell r="B121362" t="str">
            <v>2028-01-01</v>
          </cell>
        </row>
        <row r="121363">
          <cell r="B121363" t="str">
            <v>2028-02-01</v>
          </cell>
        </row>
        <row r="121364">
          <cell r="B121364" t="str">
            <v>2028-02-01</v>
          </cell>
        </row>
        <row r="121365">
          <cell r="B121365" t="str">
            <v>2028-02-01</v>
          </cell>
        </row>
        <row r="121366">
          <cell r="B121366" t="str">
            <v>2028-02-01</v>
          </cell>
        </row>
        <row r="121367">
          <cell r="B121367" t="str">
            <v>2028-02-01</v>
          </cell>
        </row>
        <row r="121368">
          <cell r="B121368" t="str">
            <v>2028-02-01</v>
          </cell>
        </row>
        <row r="121369">
          <cell r="B121369" t="str">
            <v>2028-02-01</v>
          </cell>
        </row>
        <row r="121370">
          <cell r="B121370" t="str">
            <v>2028-02-01</v>
          </cell>
        </row>
        <row r="121371">
          <cell r="B121371" t="str">
            <v>2028-02-01</v>
          </cell>
        </row>
        <row r="121372">
          <cell r="B121372" t="str">
            <v>2028-02-01</v>
          </cell>
        </row>
        <row r="121373">
          <cell r="B121373" t="str">
            <v>2028-02-01</v>
          </cell>
        </row>
        <row r="121374">
          <cell r="B121374" t="str">
            <v>2028-02-01</v>
          </cell>
        </row>
        <row r="121375">
          <cell r="B121375" t="str">
            <v>2028-02-01</v>
          </cell>
        </row>
        <row r="121376">
          <cell r="B121376" t="str">
            <v>2028-02-01</v>
          </cell>
        </row>
        <row r="121377">
          <cell r="B121377" t="str">
            <v>2028-03-01</v>
          </cell>
        </row>
        <row r="121378">
          <cell r="B121378" t="str">
            <v>2028-03-01</v>
          </cell>
        </row>
        <row r="121379">
          <cell r="B121379" t="str">
            <v>2028-03-01</v>
          </cell>
        </row>
        <row r="121380">
          <cell r="B121380" t="str">
            <v>2028-03-01</v>
          </cell>
        </row>
        <row r="121381">
          <cell r="B121381" t="str">
            <v>2028-03-01</v>
          </cell>
        </row>
        <row r="121382">
          <cell r="B121382" t="str">
            <v>2028-03-01</v>
          </cell>
        </row>
        <row r="121383">
          <cell r="B121383" t="str">
            <v>2028-03-01</v>
          </cell>
        </row>
        <row r="121384">
          <cell r="B121384" t="str">
            <v>2028-03-01</v>
          </cell>
        </row>
        <row r="121385">
          <cell r="B121385" t="str">
            <v>2028-03-01</v>
          </cell>
        </row>
        <row r="121386">
          <cell r="B121386" t="str">
            <v>2028-03-01</v>
          </cell>
        </row>
        <row r="121387">
          <cell r="B121387" t="str">
            <v>2028-03-01</v>
          </cell>
        </row>
        <row r="121388">
          <cell r="B121388" t="str">
            <v>2028-03-01</v>
          </cell>
        </row>
        <row r="121389">
          <cell r="B121389" t="str">
            <v>2028-03-01</v>
          </cell>
        </row>
        <row r="121390">
          <cell r="B121390" t="str">
            <v>2028-03-01</v>
          </cell>
        </row>
        <row r="121391">
          <cell r="B121391" t="str">
            <v>2028-04-01</v>
          </cell>
        </row>
        <row r="121392">
          <cell r="B121392" t="str">
            <v>2028-04-01</v>
          </cell>
        </row>
        <row r="121393">
          <cell r="B121393" t="str">
            <v>2028-04-01</v>
          </cell>
        </row>
        <row r="121394">
          <cell r="B121394" t="str">
            <v>2028-04-01</v>
          </cell>
        </row>
        <row r="121395">
          <cell r="B121395" t="str">
            <v>2028-04-01</v>
          </cell>
        </row>
        <row r="121396">
          <cell r="B121396" t="str">
            <v>2028-04-01</v>
          </cell>
        </row>
        <row r="121397">
          <cell r="B121397" t="str">
            <v>2028-04-01</v>
          </cell>
        </row>
        <row r="121398">
          <cell r="B121398" t="str">
            <v>2028-04-01</v>
          </cell>
        </row>
        <row r="121399">
          <cell r="B121399" t="str">
            <v>2028-04-01</v>
          </cell>
        </row>
        <row r="121400">
          <cell r="B121400" t="str">
            <v>2028-04-01</v>
          </cell>
        </row>
        <row r="121401">
          <cell r="B121401" t="str">
            <v>2028-04-01</v>
          </cell>
        </row>
        <row r="121402">
          <cell r="B121402" t="str">
            <v>2028-04-01</v>
          </cell>
        </row>
        <row r="121403">
          <cell r="B121403" t="str">
            <v>2028-04-01</v>
          </cell>
        </row>
        <row r="121404">
          <cell r="B121404" t="str">
            <v>2028-04-01</v>
          </cell>
        </row>
        <row r="121405">
          <cell r="B121405" t="str">
            <v>2028-05-01</v>
          </cell>
        </row>
        <row r="121406">
          <cell r="B121406" t="str">
            <v>2028-05-01</v>
          </cell>
        </row>
        <row r="121407">
          <cell r="B121407" t="str">
            <v>2028-05-01</v>
          </cell>
        </row>
        <row r="121408">
          <cell r="B121408" t="str">
            <v>2028-05-01</v>
          </cell>
        </row>
        <row r="121409">
          <cell r="B121409" t="str">
            <v>2028-05-01</v>
          </cell>
        </row>
        <row r="121410">
          <cell r="B121410" t="str">
            <v>2028-05-01</v>
          </cell>
        </row>
        <row r="121411">
          <cell r="B121411" t="str">
            <v>2028-05-01</v>
          </cell>
        </row>
        <row r="121412">
          <cell r="B121412" t="str">
            <v>2028-05-01</v>
          </cell>
        </row>
        <row r="121413">
          <cell r="B121413" t="str">
            <v>2028-05-01</v>
          </cell>
        </row>
        <row r="121414">
          <cell r="B121414" t="str">
            <v>2028-05-01</v>
          </cell>
        </row>
        <row r="121415">
          <cell r="B121415" t="str">
            <v>2028-05-01</v>
          </cell>
        </row>
        <row r="121416">
          <cell r="B121416" t="str">
            <v>2028-05-01</v>
          </cell>
        </row>
        <row r="121417">
          <cell r="B121417" t="str">
            <v>2028-05-01</v>
          </cell>
        </row>
        <row r="121418">
          <cell r="B121418" t="str">
            <v>2028-05-01</v>
          </cell>
        </row>
        <row r="121419">
          <cell r="B121419" t="str">
            <v>2028-06-01</v>
          </cell>
        </row>
        <row r="121420">
          <cell r="B121420" t="str">
            <v>2028-06-01</v>
          </cell>
        </row>
        <row r="121421">
          <cell r="B121421" t="str">
            <v>2028-06-01</v>
          </cell>
        </row>
        <row r="121422">
          <cell r="B121422" t="str">
            <v>2028-06-01</v>
          </cell>
        </row>
        <row r="121423">
          <cell r="B121423" t="str">
            <v>2028-06-01</v>
          </cell>
        </row>
        <row r="121424">
          <cell r="B121424" t="str">
            <v>2028-06-01</v>
          </cell>
        </row>
        <row r="121425">
          <cell r="B121425" t="str">
            <v>2028-06-01</v>
          </cell>
        </row>
        <row r="121426">
          <cell r="B121426" t="str">
            <v>2028-06-01</v>
          </cell>
        </row>
        <row r="121427">
          <cell r="B121427" t="str">
            <v>2028-06-01</v>
          </cell>
        </row>
        <row r="121428">
          <cell r="B121428" t="str">
            <v>2028-06-01</v>
          </cell>
        </row>
        <row r="121429">
          <cell r="B121429" t="str">
            <v>2028-06-01</v>
          </cell>
        </row>
        <row r="121430">
          <cell r="B121430" t="str">
            <v>2028-06-01</v>
          </cell>
        </row>
        <row r="121431">
          <cell r="B121431" t="str">
            <v>2028-06-01</v>
          </cell>
        </row>
        <row r="121432">
          <cell r="B121432" t="str">
            <v>2028-06-01</v>
          </cell>
        </row>
        <row r="121433">
          <cell r="B121433" t="str">
            <v>2028-07-01</v>
          </cell>
        </row>
        <row r="121434">
          <cell r="B121434" t="str">
            <v>2028-07-01</v>
          </cell>
        </row>
        <row r="121435">
          <cell r="B121435" t="str">
            <v>2028-07-01</v>
          </cell>
        </row>
        <row r="121436">
          <cell r="B121436" t="str">
            <v>2028-07-01</v>
          </cell>
        </row>
        <row r="121437">
          <cell r="B121437" t="str">
            <v>2028-07-01</v>
          </cell>
        </row>
        <row r="121438">
          <cell r="B121438" t="str">
            <v>2028-07-01</v>
          </cell>
        </row>
        <row r="121439">
          <cell r="B121439" t="str">
            <v>2028-07-01</v>
          </cell>
        </row>
        <row r="121440">
          <cell r="B121440" t="str">
            <v>2028-07-01</v>
          </cell>
        </row>
        <row r="121441">
          <cell r="B121441" t="str">
            <v>2028-07-01</v>
          </cell>
        </row>
        <row r="121442">
          <cell r="B121442" t="str">
            <v>2028-07-01</v>
          </cell>
        </row>
        <row r="121443">
          <cell r="B121443" t="str">
            <v>2028-07-01</v>
          </cell>
        </row>
        <row r="121444">
          <cell r="B121444" t="str">
            <v>2028-07-01</v>
          </cell>
        </row>
        <row r="121445">
          <cell r="B121445" t="str">
            <v>2028-07-01</v>
          </cell>
        </row>
        <row r="121446">
          <cell r="B121446" t="str">
            <v>2028-07-01</v>
          </cell>
        </row>
        <row r="121447">
          <cell r="B121447" t="str">
            <v>2028-08-01</v>
          </cell>
        </row>
        <row r="121448">
          <cell r="B121448" t="str">
            <v>2028-08-01</v>
          </cell>
        </row>
        <row r="121449">
          <cell r="B121449" t="str">
            <v>2028-08-01</v>
          </cell>
        </row>
        <row r="121450">
          <cell r="B121450" t="str">
            <v>2028-08-01</v>
          </cell>
        </row>
        <row r="121451">
          <cell r="B121451" t="str">
            <v>2028-08-01</v>
          </cell>
        </row>
        <row r="121452">
          <cell r="B121452" t="str">
            <v>2028-08-01</v>
          </cell>
        </row>
        <row r="121453">
          <cell r="B121453" t="str">
            <v>2028-08-01</v>
          </cell>
        </row>
        <row r="121454">
          <cell r="B121454" t="str">
            <v>2028-08-01</v>
          </cell>
        </row>
        <row r="121455">
          <cell r="B121455" t="str">
            <v>2028-08-01</v>
          </cell>
        </row>
        <row r="121456">
          <cell r="B121456" t="str">
            <v>2028-08-01</v>
          </cell>
        </row>
        <row r="121457">
          <cell r="B121457" t="str">
            <v>2028-08-01</v>
          </cell>
        </row>
        <row r="121458">
          <cell r="B121458" t="str">
            <v>2028-08-01</v>
          </cell>
        </row>
        <row r="121459">
          <cell r="B121459" t="str">
            <v>2028-08-01</v>
          </cell>
        </row>
        <row r="121460">
          <cell r="B121460" t="str">
            <v>2028-08-01</v>
          </cell>
        </row>
        <row r="121461">
          <cell r="B121461" t="str">
            <v>2028-09-01</v>
          </cell>
        </row>
        <row r="121462">
          <cell r="B121462" t="str">
            <v>2028-09-01</v>
          </cell>
        </row>
        <row r="121463">
          <cell r="B121463" t="str">
            <v>2028-09-01</v>
          </cell>
        </row>
        <row r="121464">
          <cell r="B121464" t="str">
            <v>2028-09-01</v>
          </cell>
        </row>
        <row r="121465">
          <cell r="B121465" t="str">
            <v>2028-09-01</v>
          </cell>
        </row>
        <row r="121466">
          <cell r="B121466" t="str">
            <v>2028-09-01</v>
          </cell>
        </row>
        <row r="121467">
          <cell r="B121467" t="str">
            <v>2028-09-01</v>
          </cell>
        </row>
        <row r="121468">
          <cell r="B121468" t="str">
            <v>2028-09-01</v>
          </cell>
        </row>
        <row r="121469">
          <cell r="B121469" t="str">
            <v>2028-09-01</v>
          </cell>
        </row>
        <row r="121470">
          <cell r="B121470" t="str">
            <v>2028-09-01</v>
          </cell>
        </row>
        <row r="121471">
          <cell r="B121471" t="str">
            <v>2028-09-01</v>
          </cell>
        </row>
        <row r="121472">
          <cell r="B121472" t="str">
            <v>2028-09-01</v>
          </cell>
        </row>
        <row r="121473">
          <cell r="B121473" t="str">
            <v>2028-09-01</v>
          </cell>
        </row>
        <row r="121474">
          <cell r="B121474" t="str">
            <v>2028-09-01</v>
          </cell>
        </row>
        <row r="121475">
          <cell r="B121475" t="str">
            <v>2028-10-01</v>
          </cell>
        </row>
        <row r="121476">
          <cell r="B121476" t="str">
            <v>2028-10-01</v>
          </cell>
        </row>
        <row r="121477">
          <cell r="B121477" t="str">
            <v>2028-10-01</v>
          </cell>
        </row>
        <row r="121478">
          <cell r="B121478" t="str">
            <v>2028-10-01</v>
          </cell>
        </row>
        <row r="121479">
          <cell r="B121479" t="str">
            <v>2028-10-01</v>
          </cell>
        </row>
        <row r="121480">
          <cell r="B121480" t="str">
            <v>2028-10-01</v>
          </cell>
        </row>
        <row r="121481">
          <cell r="B121481" t="str">
            <v>2028-10-01</v>
          </cell>
        </row>
        <row r="121482">
          <cell r="B121482" t="str">
            <v>2028-10-01</v>
          </cell>
        </row>
        <row r="121483">
          <cell r="B121483" t="str">
            <v>2028-10-01</v>
          </cell>
        </row>
        <row r="121484">
          <cell r="B121484" t="str">
            <v>2028-10-01</v>
          </cell>
        </row>
        <row r="121485">
          <cell r="B121485" t="str">
            <v>2028-10-01</v>
          </cell>
        </row>
        <row r="121486">
          <cell r="B121486" t="str">
            <v>2028-10-01</v>
          </cell>
        </row>
        <row r="121487">
          <cell r="B121487" t="str">
            <v>2028-10-01</v>
          </cell>
        </row>
        <row r="121488">
          <cell r="B121488" t="str">
            <v>2028-10-01</v>
          </cell>
        </row>
        <row r="121489">
          <cell r="B121489" t="str">
            <v>2028-11-01</v>
          </cell>
        </row>
        <row r="121490">
          <cell r="B121490" t="str">
            <v>2028-11-01</v>
          </cell>
        </row>
        <row r="121491">
          <cell r="B121491" t="str">
            <v>2028-11-01</v>
          </cell>
        </row>
        <row r="121492">
          <cell r="B121492" t="str">
            <v>2028-11-01</v>
          </cell>
        </row>
        <row r="121493">
          <cell r="B121493" t="str">
            <v>2028-11-01</v>
          </cell>
        </row>
        <row r="121494">
          <cell r="B121494" t="str">
            <v>2028-11-01</v>
          </cell>
        </row>
        <row r="121495">
          <cell r="B121495" t="str">
            <v>2028-11-01</v>
          </cell>
        </row>
        <row r="121496">
          <cell r="B121496" t="str">
            <v>2028-11-01</v>
          </cell>
        </row>
        <row r="121497">
          <cell r="B121497" t="str">
            <v>2028-11-01</v>
          </cell>
        </row>
        <row r="121498">
          <cell r="B121498" t="str">
            <v>2028-11-01</v>
          </cell>
        </row>
        <row r="121499">
          <cell r="B121499" t="str">
            <v>2028-11-01</v>
          </cell>
        </row>
        <row r="121500">
          <cell r="B121500" t="str">
            <v>2028-11-01</v>
          </cell>
        </row>
        <row r="121501">
          <cell r="B121501" t="str">
            <v>2028-11-01</v>
          </cell>
        </row>
        <row r="121502">
          <cell r="B121502" t="str">
            <v>2028-11-01</v>
          </cell>
        </row>
        <row r="121503">
          <cell r="B121503" t="str">
            <v>2028-12-01</v>
          </cell>
        </row>
        <row r="121504">
          <cell r="B121504" t="str">
            <v>2028-12-01</v>
          </cell>
        </row>
        <row r="121505">
          <cell r="B121505" t="str">
            <v>2028-12-01</v>
          </cell>
        </row>
        <row r="121506">
          <cell r="B121506" t="str">
            <v>2028-12-01</v>
          </cell>
        </row>
        <row r="121507">
          <cell r="B121507" t="str">
            <v>2028-12-01</v>
          </cell>
        </row>
        <row r="121508">
          <cell r="B121508" t="str">
            <v>2028-12-01</v>
          </cell>
        </row>
        <row r="121509">
          <cell r="B121509" t="str">
            <v>2028-12-01</v>
          </cell>
        </row>
        <row r="121510">
          <cell r="B121510" t="str">
            <v>2028-12-01</v>
          </cell>
        </row>
        <row r="121511">
          <cell r="B121511" t="str">
            <v>2028-12-01</v>
          </cell>
        </row>
        <row r="121512">
          <cell r="B121512" t="str">
            <v>2028-12-01</v>
          </cell>
        </row>
        <row r="121513">
          <cell r="B121513" t="str">
            <v>2028-12-01</v>
          </cell>
        </row>
        <row r="121514">
          <cell r="B121514" t="str">
            <v>2028-12-01</v>
          </cell>
        </row>
        <row r="121515">
          <cell r="B121515" t="str">
            <v>2028-12-01</v>
          </cell>
        </row>
        <row r="121516">
          <cell r="B121516" t="str">
            <v>2028-12-01</v>
          </cell>
        </row>
        <row r="121517">
          <cell r="B121517" t="str">
            <v>2029-01-01</v>
          </cell>
        </row>
        <row r="121518">
          <cell r="B121518" t="str">
            <v>2029-01-01</v>
          </cell>
        </row>
        <row r="121519">
          <cell r="B121519" t="str">
            <v>2029-01-01</v>
          </cell>
        </row>
        <row r="121520">
          <cell r="B121520" t="str">
            <v>2029-01-01</v>
          </cell>
        </row>
        <row r="121521">
          <cell r="B121521" t="str">
            <v>2029-01-01</v>
          </cell>
        </row>
        <row r="121522">
          <cell r="B121522" t="str">
            <v>2029-01-01</v>
          </cell>
        </row>
        <row r="121523">
          <cell r="B121523" t="str">
            <v>2029-01-01</v>
          </cell>
        </row>
        <row r="121524">
          <cell r="B121524" t="str">
            <v>2029-01-01</v>
          </cell>
        </row>
        <row r="121525">
          <cell r="B121525" t="str">
            <v>2029-01-01</v>
          </cell>
        </row>
        <row r="121526">
          <cell r="B121526" t="str">
            <v>2029-01-01</v>
          </cell>
        </row>
        <row r="121527">
          <cell r="B121527" t="str">
            <v>2029-01-01</v>
          </cell>
        </row>
        <row r="121528">
          <cell r="B121528" t="str">
            <v>2029-01-01</v>
          </cell>
        </row>
        <row r="121529">
          <cell r="B121529" t="str">
            <v>2029-01-01</v>
          </cell>
        </row>
        <row r="121530">
          <cell r="B121530" t="str">
            <v>2029-01-01</v>
          </cell>
        </row>
        <row r="121531">
          <cell r="B121531" t="str">
            <v>2029-02-01</v>
          </cell>
        </row>
        <row r="121532">
          <cell r="B121532" t="str">
            <v>2029-02-01</v>
          </cell>
        </row>
        <row r="121533">
          <cell r="B121533" t="str">
            <v>2029-02-01</v>
          </cell>
        </row>
        <row r="121534">
          <cell r="B121534" t="str">
            <v>2029-02-01</v>
          </cell>
        </row>
        <row r="121535">
          <cell r="B121535" t="str">
            <v>2029-02-01</v>
          </cell>
        </row>
        <row r="121536">
          <cell r="B121536" t="str">
            <v>2029-02-01</v>
          </cell>
        </row>
        <row r="121537">
          <cell r="B121537" t="str">
            <v>2029-02-01</v>
          </cell>
        </row>
        <row r="121538">
          <cell r="B121538" t="str">
            <v>2029-02-01</v>
          </cell>
        </row>
        <row r="121539">
          <cell r="B121539" t="str">
            <v>2029-02-01</v>
          </cell>
        </row>
        <row r="121540">
          <cell r="B121540" t="str">
            <v>2029-02-01</v>
          </cell>
        </row>
        <row r="121541">
          <cell r="B121541" t="str">
            <v>2029-02-01</v>
          </cell>
        </row>
        <row r="121542">
          <cell r="B121542" t="str">
            <v>2029-02-01</v>
          </cell>
        </row>
        <row r="121543">
          <cell r="B121543" t="str">
            <v>2029-02-01</v>
          </cell>
        </row>
        <row r="121544">
          <cell r="B121544" t="str">
            <v>2029-02-01</v>
          </cell>
        </row>
        <row r="121545">
          <cell r="B121545" t="str">
            <v>2029-03-01</v>
          </cell>
        </row>
        <row r="121546">
          <cell r="B121546" t="str">
            <v>2029-03-01</v>
          </cell>
        </row>
        <row r="121547">
          <cell r="B121547" t="str">
            <v>2029-03-01</v>
          </cell>
        </row>
        <row r="121548">
          <cell r="B121548" t="str">
            <v>2029-03-01</v>
          </cell>
        </row>
        <row r="121549">
          <cell r="B121549" t="str">
            <v>2029-03-01</v>
          </cell>
        </row>
        <row r="121550">
          <cell r="B121550" t="str">
            <v>2029-03-01</v>
          </cell>
        </row>
        <row r="121551">
          <cell r="B121551" t="str">
            <v>2029-03-01</v>
          </cell>
        </row>
        <row r="121552">
          <cell r="B121552" t="str">
            <v>2029-03-01</v>
          </cell>
        </row>
        <row r="121553">
          <cell r="B121553" t="str">
            <v>2029-03-01</v>
          </cell>
        </row>
        <row r="121554">
          <cell r="B121554" t="str">
            <v>2029-03-01</v>
          </cell>
        </row>
        <row r="121555">
          <cell r="B121555" t="str">
            <v>2029-03-01</v>
          </cell>
        </row>
        <row r="121556">
          <cell r="B121556" t="str">
            <v>2029-03-01</v>
          </cell>
        </row>
        <row r="121557">
          <cell r="B121557" t="str">
            <v>2029-03-01</v>
          </cell>
        </row>
        <row r="121558">
          <cell r="B121558" t="str">
            <v>2029-03-01</v>
          </cell>
        </row>
        <row r="121559">
          <cell r="B121559" t="str">
            <v>2029-04-01</v>
          </cell>
        </row>
        <row r="121560">
          <cell r="B121560" t="str">
            <v>2029-04-01</v>
          </cell>
        </row>
        <row r="121561">
          <cell r="B121561" t="str">
            <v>2029-04-01</v>
          </cell>
        </row>
        <row r="121562">
          <cell r="B121562" t="str">
            <v>2029-04-01</v>
          </cell>
        </row>
        <row r="121563">
          <cell r="B121563" t="str">
            <v>2029-04-01</v>
          </cell>
        </row>
        <row r="121564">
          <cell r="B121564" t="str">
            <v>2029-04-01</v>
          </cell>
        </row>
        <row r="121565">
          <cell r="B121565" t="str">
            <v>2029-04-01</v>
          </cell>
        </row>
        <row r="121566">
          <cell r="B121566" t="str">
            <v>2029-04-01</v>
          </cell>
        </row>
        <row r="121567">
          <cell r="B121567" t="str">
            <v>2029-04-01</v>
          </cell>
        </row>
        <row r="121568">
          <cell r="B121568" t="str">
            <v>2029-04-01</v>
          </cell>
        </row>
        <row r="121569">
          <cell r="B121569" t="str">
            <v>2029-04-01</v>
          </cell>
        </row>
        <row r="121570">
          <cell r="B121570" t="str">
            <v>2029-04-01</v>
          </cell>
        </row>
        <row r="121571">
          <cell r="B121571" t="str">
            <v>2029-04-01</v>
          </cell>
        </row>
        <row r="121572">
          <cell r="B121572" t="str">
            <v>2029-04-01</v>
          </cell>
        </row>
        <row r="121573">
          <cell r="B121573" t="str">
            <v>2029-05-01</v>
          </cell>
        </row>
        <row r="121574">
          <cell r="B121574" t="str">
            <v>2029-05-01</v>
          </cell>
        </row>
        <row r="121575">
          <cell r="B121575" t="str">
            <v>2029-05-01</v>
          </cell>
        </row>
        <row r="121576">
          <cell r="B121576" t="str">
            <v>2029-05-01</v>
          </cell>
        </row>
        <row r="121577">
          <cell r="B121577" t="str">
            <v>2029-05-01</v>
          </cell>
        </row>
        <row r="121578">
          <cell r="B121578" t="str">
            <v>2029-05-01</v>
          </cell>
        </row>
        <row r="121579">
          <cell r="B121579" t="str">
            <v>2029-05-01</v>
          </cell>
        </row>
        <row r="121580">
          <cell r="B121580" t="str">
            <v>2029-05-01</v>
          </cell>
        </row>
        <row r="121581">
          <cell r="B121581" t="str">
            <v>2029-05-01</v>
          </cell>
        </row>
        <row r="121582">
          <cell r="B121582" t="str">
            <v>2029-05-01</v>
          </cell>
        </row>
        <row r="121583">
          <cell r="B121583" t="str">
            <v>2029-05-01</v>
          </cell>
        </row>
        <row r="121584">
          <cell r="B121584" t="str">
            <v>2029-05-01</v>
          </cell>
        </row>
        <row r="121585">
          <cell r="B121585" t="str">
            <v>2029-05-01</v>
          </cell>
        </row>
        <row r="121586">
          <cell r="B121586" t="str">
            <v>2029-05-01</v>
          </cell>
        </row>
        <row r="121587">
          <cell r="B121587" t="str">
            <v>2029-06-01</v>
          </cell>
        </row>
        <row r="121588">
          <cell r="B121588" t="str">
            <v>2029-06-01</v>
          </cell>
        </row>
        <row r="121589">
          <cell r="B121589" t="str">
            <v>2029-06-01</v>
          </cell>
        </row>
        <row r="121590">
          <cell r="B121590" t="str">
            <v>2029-06-01</v>
          </cell>
        </row>
        <row r="121591">
          <cell r="B121591" t="str">
            <v>2029-06-01</v>
          </cell>
        </row>
        <row r="121592">
          <cell r="B121592" t="str">
            <v>2029-06-01</v>
          </cell>
        </row>
        <row r="121593">
          <cell r="B121593" t="str">
            <v>2029-06-01</v>
          </cell>
        </row>
        <row r="121594">
          <cell r="B121594" t="str">
            <v>2029-06-01</v>
          </cell>
        </row>
        <row r="121595">
          <cell r="B121595" t="str">
            <v>2029-06-01</v>
          </cell>
        </row>
        <row r="121596">
          <cell r="B121596" t="str">
            <v>2029-06-01</v>
          </cell>
        </row>
        <row r="121597">
          <cell r="B121597" t="str">
            <v>2029-06-01</v>
          </cell>
        </row>
        <row r="121598">
          <cell r="B121598" t="str">
            <v>2029-06-01</v>
          </cell>
        </row>
        <row r="121599">
          <cell r="B121599" t="str">
            <v>2029-06-01</v>
          </cell>
        </row>
        <row r="121600">
          <cell r="B121600" t="str">
            <v>2029-06-01</v>
          </cell>
        </row>
        <row r="121601">
          <cell r="B121601" t="str">
            <v>2029-07-01</v>
          </cell>
        </row>
        <row r="121602">
          <cell r="B121602" t="str">
            <v>2029-07-01</v>
          </cell>
        </row>
        <row r="121603">
          <cell r="B121603" t="str">
            <v>2029-07-01</v>
          </cell>
        </row>
        <row r="121604">
          <cell r="B121604" t="str">
            <v>2029-07-01</v>
          </cell>
        </row>
        <row r="121605">
          <cell r="B121605" t="str">
            <v>2029-07-01</v>
          </cell>
        </row>
        <row r="121606">
          <cell r="B121606" t="str">
            <v>2029-07-01</v>
          </cell>
        </row>
        <row r="121607">
          <cell r="B121607" t="str">
            <v>2029-07-01</v>
          </cell>
        </row>
        <row r="121608">
          <cell r="B121608" t="str">
            <v>2029-07-01</v>
          </cell>
        </row>
        <row r="121609">
          <cell r="B121609" t="str">
            <v>2029-07-01</v>
          </cell>
        </row>
        <row r="121610">
          <cell r="B121610" t="str">
            <v>2029-07-01</v>
          </cell>
        </row>
        <row r="121611">
          <cell r="B121611" t="str">
            <v>2029-07-01</v>
          </cell>
        </row>
        <row r="121612">
          <cell r="B121612" t="str">
            <v>2029-07-01</v>
          </cell>
        </row>
        <row r="121613">
          <cell r="B121613" t="str">
            <v>2029-07-01</v>
          </cell>
        </row>
        <row r="121614">
          <cell r="B121614" t="str">
            <v>2029-07-01</v>
          </cell>
        </row>
        <row r="121615">
          <cell r="B121615" t="str">
            <v>2029-08-01</v>
          </cell>
        </row>
        <row r="121616">
          <cell r="B121616" t="str">
            <v>2029-08-01</v>
          </cell>
        </row>
        <row r="121617">
          <cell r="B121617" t="str">
            <v>2029-08-01</v>
          </cell>
        </row>
        <row r="121618">
          <cell r="B121618" t="str">
            <v>2029-08-01</v>
          </cell>
        </row>
        <row r="121619">
          <cell r="B121619" t="str">
            <v>2029-08-01</v>
          </cell>
        </row>
        <row r="121620">
          <cell r="B121620" t="str">
            <v>2029-08-01</v>
          </cell>
        </row>
        <row r="121621">
          <cell r="B121621" t="str">
            <v>2029-08-01</v>
          </cell>
        </row>
        <row r="121622">
          <cell r="B121622" t="str">
            <v>2029-08-01</v>
          </cell>
        </row>
        <row r="121623">
          <cell r="B121623" t="str">
            <v>2029-08-01</v>
          </cell>
        </row>
        <row r="121624">
          <cell r="B121624" t="str">
            <v>2029-08-01</v>
          </cell>
        </row>
        <row r="121625">
          <cell r="B121625" t="str">
            <v>2029-08-01</v>
          </cell>
        </row>
        <row r="121626">
          <cell r="B121626" t="str">
            <v>2029-08-01</v>
          </cell>
        </row>
        <row r="121627">
          <cell r="B121627" t="str">
            <v>2029-08-01</v>
          </cell>
        </row>
        <row r="121628">
          <cell r="B121628" t="str">
            <v>2029-08-01</v>
          </cell>
        </row>
        <row r="121629">
          <cell r="B121629" t="str">
            <v>2029-09-01</v>
          </cell>
        </row>
        <row r="121630">
          <cell r="B121630" t="str">
            <v>2029-09-01</v>
          </cell>
        </row>
        <row r="121631">
          <cell r="B121631" t="str">
            <v>2029-09-01</v>
          </cell>
        </row>
        <row r="121632">
          <cell r="B121632" t="str">
            <v>2029-09-01</v>
          </cell>
        </row>
        <row r="121633">
          <cell r="B121633" t="str">
            <v>2029-09-01</v>
          </cell>
        </row>
        <row r="121634">
          <cell r="B121634" t="str">
            <v>2029-09-01</v>
          </cell>
        </row>
        <row r="121635">
          <cell r="B121635" t="str">
            <v>2029-09-01</v>
          </cell>
        </row>
        <row r="121636">
          <cell r="B121636" t="str">
            <v>2029-09-01</v>
          </cell>
        </row>
        <row r="121637">
          <cell r="B121637" t="str">
            <v>2029-09-01</v>
          </cell>
        </row>
        <row r="121638">
          <cell r="B121638" t="str">
            <v>2029-09-01</v>
          </cell>
        </row>
        <row r="121639">
          <cell r="B121639" t="str">
            <v>2029-09-01</v>
          </cell>
        </row>
        <row r="121640">
          <cell r="B121640" t="str">
            <v>2029-09-01</v>
          </cell>
        </row>
        <row r="121641">
          <cell r="B121641" t="str">
            <v>2029-09-01</v>
          </cell>
        </row>
        <row r="121642">
          <cell r="B121642" t="str">
            <v>2029-09-01</v>
          </cell>
        </row>
        <row r="121643">
          <cell r="B121643" t="str">
            <v>2029-10-01</v>
          </cell>
        </row>
        <row r="121644">
          <cell r="B121644" t="str">
            <v>2029-10-01</v>
          </cell>
        </row>
        <row r="121645">
          <cell r="B121645" t="str">
            <v>2029-10-01</v>
          </cell>
        </row>
        <row r="121646">
          <cell r="B121646" t="str">
            <v>2029-10-01</v>
          </cell>
        </row>
        <row r="121647">
          <cell r="B121647" t="str">
            <v>2029-10-01</v>
          </cell>
        </row>
        <row r="121648">
          <cell r="B121648" t="str">
            <v>2029-10-01</v>
          </cell>
        </row>
        <row r="121649">
          <cell r="B121649" t="str">
            <v>2029-10-01</v>
          </cell>
        </row>
        <row r="121650">
          <cell r="B121650" t="str">
            <v>2029-10-01</v>
          </cell>
        </row>
        <row r="121651">
          <cell r="B121651" t="str">
            <v>2029-10-01</v>
          </cell>
        </row>
        <row r="121652">
          <cell r="B121652" t="str">
            <v>2029-10-01</v>
          </cell>
        </row>
        <row r="121653">
          <cell r="B121653" t="str">
            <v>2029-10-01</v>
          </cell>
        </row>
        <row r="121654">
          <cell r="B121654" t="str">
            <v>2029-10-01</v>
          </cell>
        </row>
        <row r="121655">
          <cell r="B121655" t="str">
            <v>2029-10-01</v>
          </cell>
        </row>
        <row r="121656">
          <cell r="B121656" t="str">
            <v>2029-10-01</v>
          </cell>
        </row>
        <row r="121657">
          <cell r="B121657" t="str">
            <v>2029-11-01</v>
          </cell>
        </row>
        <row r="121658">
          <cell r="B121658" t="str">
            <v>2029-11-01</v>
          </cell>
        </row>
        <row r="121659">
          <cell r="B121659" t="str">
            <v>2029-11-01</v>
          </cell>
        </row>
        <row r="121660">
          <cell r="B121660" t="str">
            <v>2029-11-01</v>
          </cell>
        </row>
        <row r="121661">
          <cell r="B121661" t="str">
            <v>2029-11-01</v>
          </cell>
        </row>
        <row r="121662">
          <cell r="B121662" t="str">
            <v>2029-11-01</v>
          </cell>
        </row>
        <row r="121663">
          <cell r="B121663" t="str">
            <v>2029-11-01</v>
          </cell>
        </row>
        <row r="121664">
          <cell r="B121664" t="str">
            <v>2029-11-01</v>
          </cell>
        </row>
        <row r="121665">
          <cell r="B121665" t="str">
            <v>2029-11-01</v>
          </cell>
        </row>
        <row r="121666">
          <cell r="B121666" t="str">
            <v>2029-11-01</v>
          </cell>
        </row>
        <row r="121667">
          <cell r="B121667" t="str">
            <v>2029-11-01</v>
          </cell>
        </row>
        <row r="121668">
          <cell r="B121668" t="str">
            <v>2029-11-01</v>
          </cell>
        </row>
        <row r="121669">
          <cell r="B121669" t="str">
            <v>2029-11-01</v>
          </cell>
        </row>
        <row r="121670">
          <cell r="B121670" t="str">
            <v>2029-11-01</v>
          </cell>
        </row>
        <row r="121671">
          <cell r="B121671" t="str">
            <v>2029-12-01</v>
          </cell>
        </row>
        <row r="121672">
          <cell r="B121672" t="str">
            <v>2029-12-01</v>
          </cell>
        </row>
        <row r="121673">
          <cell r="B121673" t="str">
            <v>2029-12-01</v>
          </cell>
        </row>
        <row r="121674">
          <cell r="B121674" t="str">
            <v>2029-12-01</v>
          </cell>
        </row>
        <row r="121675">
          <cell r="B121675" t="str">
            <v>2029-12-01</v>
          </cell>
        </row>
        <row r="121676">
          <cell r="B121676" t="str">
            <v>2029-12-01</v>
          </cell>
        </row>
        <row r="121677">
          <cell r="B121677" t="str">
            <v>2029-12-01</v>
          </cell>
        </row>
        <row r="121678">
          <cell r="B121678" t="str">
            <v>2029-12-01</v>
          </cell>
        </row>
        <row r="121679">
          <cell r="B121679" t="str">
            <v>2029-12-01</v>
          </cell>
        </row>
        <row r="121680">
          <cell r="B121680" t="str">
            <v>2029-12-01</v>
          </cell>
        </row>
        <row r="121681">
          <cell r="B121681" t="str">
            <v>2029-12-01</v>
          </cell>
        </row>
        <row r="121682">
          <cell r="B121682" t="str">
            <v>2029-12-01</v>
          </cell>
        </row>
        <row r="121683">
          <cell r="B121683" t="str">
            <v>2029-12-01</v>
          </cell>
        </row>
        <row r="121684">
          <cell r="B121684" t="str">
            <v>2029-12-01</v>
          </cell>
        </row>
        <row r="121685">
          <cell r="B121685" t="str">
            <v>2030-01-01</v>
          </cell>
        </row>
        <row r="121686">
          <cell r="B121686" t="str">
            <v>2030-01-01</v>
          </cell>
        </row>
        <row r="121687">
          <cell r="B121687" t="str">
            <v>2030-01-01</v>
          </cell>
        </row>
        <row r="121688">
          <cell r="B121688" t="str">
            <v>2030-01-01</v>
          </cell>
        </row>
        <row r="121689">
          <cell r="B121689" t="str">
            <v>2030-01-01</v>
          </cell>
        </row>
        <row r="121690">
          <cell r="B121690" t="str">
            <v>2030-01-01</v>
          </cell>
        </row>
        <row r="121691">
          <cell r="B121691" t="str">
            <v>2030-01-01</v>
          </cell>
        </row>
        <row r="121692">
          <cell r="B121692" t="str">
            <v>2030-01-01</v>
          </cell>
        </row>
        <row r="121693">
          <cell r="B121693" t="str">
            <v>2030-01-01</v>
          </cell>
        </row>
        <row r="121694">
          <cell r="B121694" t="str">
            <v>2030-01-01</v>
          </cell>
        </row>
        <row r="121695">
          <cell r="B121695" t="str">
            <v>2030-01-01</v>
          </cell>
        </row>
        <row r="121696">
          <cell r="B121696" t="str">
            <v>2030-01-01</v>
          </cell>
        </row>
        <row r="121697">
          <cell r="B121697" t="str">
            <v>2030-01-01</v>
          </cell>
        </row>
        <row r="121698">
          <cell r="B121698" t="str">
            <v>2030-01-01</v>
          </cell>
        </row>
        <row r="121699">
          <cell r="B121699" t="str">
            <v>2030-02-01</v>
          </cell>
        </row>
        <row r="121700">
          <cell r="B121700" t="str">
            <v>2030-02-01</v>
          </cell>
        </row>
        <row r="121701">
          <cell r="B121701" t="str">
            <v>2030-02-01</v>
          </cell>
        </row>
        <row r="121702">
          <cell r="B121702" t="str">
            <v>2030-02-01</v>
          </cell>
        </row>
        <row r="121703">
          <cell r="B121703" t="str">
            <v>2030-02-01</v>
          </cell>
        </row>
        <row r="121704">
          <cell r="B121704" t="str">
            <v>2030-02-01</v>
          </cell>
        </row>
        <row r="121705">
          <cell r="B121705" t="str">
            <v>2030-02-01</v>
          </cell>
        </row>
        <row r="121706">
          <cell r="B121706" t="str">
            <v>2030-02-01</v>
          </cell>
        </row>
        <row r="121707">
          <cell r="B121707" t="str">
            <v>2030-02-01</v>
          </cell>
        </row>
        <row r="121708">
          <cell r="B121708" t="str">
            <v>2030-02-01</v>
          </cell>
        </row>
        <row r="121709">
          <cell r="B121709" t="str">
            <v>2030-02-01</v>
          </cell>
        </row>
        <row r="121710">
          <cell r="B121710" t="str">
            <v>2030-02-01</v>
          </cell>
        </row>
        <row r="121711">
          <cell r="B121711" t="str">
            <v>2030-02-01</v>
          </cell>
        </row>
        <row r="121712">
          <cell r="B121712" t="str">
            <v>2030-02-01</v>
          </cell>
        </row>
        <row r="121713">
          <cell r="B121713" t="str">
            <v>2030-03-01</v>
          </cell>
        </row>
        <row r="121714">
          <cell r="B121714" t="str">
            <v>2030-03-01</v>
          </cell>
        </row>
        <row r="121715">
          <cell r="B121715" t="str">
            <v>2030-03-01</v>
          </cell>
        </row>
        <row r="121716">
          <cell r="B121716" t="str">
            <v>2030-03-01</v>
          </cell>
        </row>
        <row r="121717">
          <cell r="B121717" t="str">
            <v>2030-03-01</v>
          </cell>
        </row>
        <row r="121718">
          <cell r="B121718" t="str">
            <v>2030-03-01</v>
          </cell>
        </row>
        <row r="121719">
          <cell r="B121719" t="str">
            <v>2030-03-01</v>
          </cell>
        </row>
        <row r="121720">
          <cell r="B121720" t="str">
            <v>2030-03-01</v>
          </cell>
        </row>
        <row r="121721">
          <cell r="B121721" t="str">
            <v>2030-03-01</v>
          </cell>
        </row>
        <row r="121722">
          <cell r="B121722" t="str">
            <v>2030-03-01</v>
          </cell>
        </row>
        <row r="121723">
          <cell r="B121723" t="str">
            <v>2030-03-01</v>
          </cell>
        </row>
        <row r="121724">
          <cell r="B121724" t="str">
            <v>2030-03-01</v>
          </cell>
        </row>
        <row r="121725">
          <cell r="B121725" t="str">
            <v>2030-03-01</v>
          </cell>
        </row>
        <row r="121726">
          <cell r="B121726" t="str">
            <v>2030-03-01</v>
          </cell>
        </row>
        <row r="121727">
          <cell r="B121727" t="str">
            <v>2030-04-01</v>
          </cell>
        </row>
        <row r="121728">
          <cell r="B121728" t="str">
            <v>2030-04-01</v>
          </cell>
        </row>
        <row r="121729">
          <cell r="B121729" t="str">
            <v>2030-04-01</v>
          </cell>
        </row>
        <row r="121730">
          <cell r="B121730" t="str">
            <v>2030-04-01</v>
          </cell>
        </row>
        <row r="121731">
          <cell r="B121731" t="str">
            <v>2030-04-01</v>
          </cell>
        </row>
        <row r="121732">
          <cell r="B121732" t="str">
            <v>2030-04-01</v>
          </cell>
        </row>
        <row r="121733">
          <cell r="B121733" t="str">
            <v>2030-04-01</v>
          </cell>
        </row>
        <row r="121734">
          <cell r="B121734" t="str">
            <v>2030-04-01</v>
          </cell>
        </row>
        <row r="121735">
          <cell r="B121735" t="str">
            <v>2030-04-01</v>
          </cell>
        </row>
        <row r="121736">
          <cell r="B121736" t="str">
            <v>2030-04-01</v>
          </cell>
        </row>
        <row r="121737">
          <cell r="B121737" t="str">
            <v>2030-04-01</v>
          </cell>
        </row>
        <row r="121738">
          <cell r="B121738" t="str">
            <v>2030-04-01</v>
          </cell>
        </row>
        <row r="121739">
          <cell r="B121739" t="str">
            <v>2030-04-01</v>
          </cell>
        </row>
        <row r="121740">
          <cell r="B121740" t="str">
            <v>2030-04-01</v>
          </cell>
        </row>
        <row r="121741">
          <cell r="B121741" t="str">
            <v>2030-05-01</v>
          </cell>
        </row>
        <row r="121742">
          <cell r="B121742" t="str">
            <v>2030-05-01</v>
          </cell>
        </row>
        <row r="121743">
          <cell r="B121743" t="str">
            <v>2030-05-01</v>
          </cell>
        </row>
        <row r="121744">
          <cell r="B121744" t="str">
            <v>2030-05-01</v>
          </cell>
        </row>
        <row r="121745">
          <cell r="B121745" t="str">
            <v>2030-05-01</v>
          </cell>
        </row>
        <row r="121746">
          <cell r="B121746" t="str">
            <v>2030-05-01</v>
          </cell>
        </row>
        <row r="121747">
          <cell r="B121747" t="str">
            <v>2030-05-01</v>
          </cell>
        </row>
        <row r="121748">
          <cell r="B121748" t="str">
            <v>2030-05-01</v>
          </cell>
        </row>
        <row r="121749">
          <cell r="B121749" t="str">
            <v>2030-05-01</v>
          </cell>
        </row>
        <row r="121750">
          <cell r="B121750" t="str">
            <v>2030-05-01</v>
          </cell>
        </row>
        <row r="121751">
          <cell r="B121751" t="str">
            <v>2030-05-01</v>
          </cell>
        </row>
        <row r="121752">
          <cell r="B121752" t="str">
            <v>2030-05-01</v>
          </cell>
        </row>
        <row r="121753">
          <cell r="B121753" t="str">
            <v>2030-05-01</v>
          </cell>
        </row>
        <row r="121754">
          <cell r="B121754" t="str">
            <v>2030-05-01</v>
          </cell>
        </row>
        <row r="121755">
          <cell r="B121755" t="str">
            <v>2030-06-01</v>
          </cell>
        </row>
        <row r="121756">
          <cell r="B121756" t="str">
            <v>2030-06-01</v>
          </cell>
        </row>
        <row r="121757">
          <cell r="B121757" t="str">
            <v>2030-06-01</v>
          </cell>
        </row>
        <row r="121758">
          <cell r="B121758" t="str">
            <v>2030-06-01</v>
          </cell>
        </row>
        <row r="121759">
          <cell r="B121759" t="str">
            <v>2030-06-01</v>
          </cell>
        </row>
        <row r="121760">
          <cell r="B121760" t="str">
            <v>2030-06-01</v>
          </cell>
        </row>
        <row r="121761">
          <cell r="B121761" t="str">
            <v>2030-06-01</v>
          </cell>
        </row>
        <row r="121762">
          <cell r="B121762" t="str">
            <v>2030-06-01</v>
          </cell>
        </row>
        <row r="121763">
          <cell r="B121763" t="str">
            <v>2030-06-01</v>
          </cell>
        </row>
        <row r="121764">
          <cell r="B121764" t="str">
            <v>2030-06-01</v>
          </cell>
        </row>
        <row r="121765">
          <cell r="B121765" t="str">
            <v>2030-06-01</v>
          </cell>
        </row>
        <row r="121766">
          <cell r="B121766" t="str">
            <v>2030-06-01</v>
          </cell>
        </row>
        <row r="121767">
          <cell r="B121767" t="str">
            <v>2030-06-01</v>
          </cell>
        </row>
        <row r="121768">
          <cell r="B121768" t="str">
            <v>2030-06-01</v>
          </cell>
        </row>
        <row r="121769">
          <cell r="B121769" t="str">
            <v>2030-07-01</v>
          </cell>
        </row>
        <row r="121770">
          <cell r="B121770" t="str">
            <v>2030-07-01</v>
          </cell>
        </row>
        <row r="121771">
          <cell r="B121771" t="str">
            <v>2030-07-01</v>
          </cell>
        </row>
        <row r="121772">
          <cell r="B121772" t="str">
            <v>2030-07-01</v>
          </cell>
        </row>
        <row r="121773">
          <cell r="B121773" t="str">
            <v>2030-07-01</v>
          </cell>
        </row>
        <row r="121774">
          <cell r="B121774" t="str">
            <v>2030-07-01</v>
          </cell>
        </row>
        <row r="121775">
          <cell r="B121775" t="str">
            <v>2030-07-01</v>
          </cell>
        </row>
        <row r="121776">
          <cell r="B121776" t="str">
            <v>2030-07-01</v>
          </cell>
        </row>
        <row r="121777">
          <cell r="B121777" t="str">
            <v>2030-07-01</v>
          </cell>
        </row>
        <row r="121778">
          <cell r="B121778" t="str">
            <v>2030-07-01</v>
          </cell>
        </row>
        <row r="121779">
          <cell r="B121779" t="str">
            <v>2030-07-01</v>
          </cell>
        </row>
        <row r="121780">
          <cell r="B121780" t="str">
            <v>2030-07-01</v>
          </cell>
        </row>
        <row r="121781">
          <cell r="B121781" t="str">
            <v>2030-07-01</v>
          </cell>
        </row>
        <row r="121782">
          <cell r="B121782" t="str">
            <v>2030-07-01</v>
          </cell>
        </row>
        <row r="121783">
          <cell r="B121783" t="str">
            <v>2030-08-01</v>
          </cell>
        </row>
        <row r="121784">
          <cell r="B121784" t="str">
            <v>2030-08-01</v>
          </cell>
        </row>
        <row r="121785">
          <cell r="B121785" t="str">
            <v>2030-08-01</v>
          </cell>
        </row>
        <row r="121786">
          <cell r="B121786" t="str">
            <v>2030-08-01</v>
          </cell>
        </row>
        <row r="121787">
          <cell r="B121787" t="str">
            <v>2030-08-01</v>
          </cell>
        </row>
        <row r="121788">
          <cell r="B121788" t="str">
            <v>2030-08-01</v>
          </cell>
        </row>
        <row r="121789">
          <cell r="B121789" t="str">
            <v>2030-08-01</v>
          </cell>
        </row>
        <row r="121790">
          <cell r="B121790" t="str">
            <v>2030-08-01</v>
          </cell>
        </row>
        <row r="121791">
          <cell r="B121791" t="str">
            <v>2030-08-01</v>
          </cell>
        </row>
        <row r="121792">
          <cell r="B121792" t="str">
            <v>2030-08-01</v>
          </cell>
        </row>
        <row r="121793">
          <cell r="B121793" t="str">
            <v>2030-08-01</v>
          </cell>
        </row>
        <row r="121794">
          <cell r="B121794" t="str">
            <v>2030-08-01</v>
          </cell>
        </row>
        <row r="121795">
          <cell r="B121795" t="str">
            <v>2030-08-01</v>
          </cell>
        </row>
        <row r="121796">
          <cell r="B121796" t="str">
            <v>2030-08-01</v>
          </cell>
        </row>
        <row r="121797">
          <cell r="B121797" t="str">
            <v>2030-09-01</v>
          </cell>
        </row>
        <row r="121798">
          <cell r="B121798" t="str">
            <v>2030-09-01</v>
          </cell>
        </row>
        <row r="121799">
          <cell r="B121799" t="str">
            <v>2030-09-01</v>
          </cell>
        </row>
        <row r="121800">
          <cell r="B121800" t="str">
            <v>2030-09-01</v>
          </cell>
        </row>
        <row r="121801">
          <cell r="B121801" t="str">
            <v>2030-09-01</v>
          </cell>
        </row>
        <row r="121802">
          <cell r="B121802" t="str">
            <v>2030-09-01</v>
          </cell>
        </row>
        <row r="121803">
          <cell r="B121803" t="str">
            <v>2030-09-01</v>
          </cell>
        </row>
        <row r="121804">
          <cell r="B121804" t="str">
            <v>2030-09-01</v>
          </cell>
        </row>
        <row r="121805">
          <cell r="B121805" t="str">
            <v>2030-09-01</v>
          </cell>
        </row>
        <row r="121806">
          <cell r="B121806" t="str">
            <v>2030-09-01</v>
          </cell>
        </row>
        <row r="121807">
          <cell r="B121807" t="str">
            <v>2030-09-01</v>
          </cell>
        </row>
        <row r="121808">
          <cell r="B121808" t="str">
            <v>2030-09-01</v>
          </cell>
        </row>
        <row r="121809">
          <cell r="B121809" t="str">
            <v>2030-09-01</v>
          </cell>
        </row>
        <row r="121810">
          <cell r="B121810" t="str">
            <v>2030-09-01</v>
          </cell>
        </row>
        <row r="121811">
          <cell r="B121811" t="str">
            <v>2030-10-01</v>
          </cell>
        </row>
        <row r="121812">
          <cell r="B121812" t="str">
            <v>2030-10-01</v>
          </cell>
        </row>
        <row r="121813">
          <cell r="B121813" t="str">
            <v>2030-10-01</v>
          </cell>
        </row>
        <row r="121814">
          <cell r="B121814" t="str">
            <v>2030-10-01</v>
          </cell>
        </row>
        <row r="121815">
          <cell r="B121815" t="str">
            <v>2030-10-01</v>
          </cell>
        </row>
        <row r="121816">
          <cell r="B121816" t="str">
            <v>2030-10-01</v>
          </cell>
        </row>
        <row r="121817">
          <cell r="B121817" t="str">
            <v>2030-10-01</v>
          </cell>
        </row>
        <row r="121818">
          <cell r="B121818" t="str">
            <v>2030-10-01</v>
          </cell>
        </row>
        <row r="121819">
          <cell r="B121819" t="str">
            <v>2030-10-01</v>
          </cell>
        </row>
        <row r="121820">
          <cell r="B121820" t="str">
            <v>2030-10-01</v>
          </cell>
        </row>
        <row r="121821">
          <cell r="B121821" t="str">
            <v>2030-10-01</v>
          </cell>
        </row>
        <row r="121822">
          <cell r="B121822" t="str">
            <v>2030-10-01</v>
          </cell>
        </row>
        <row r="121823">
          <cell r="B121823" t="str">
            <v>2030-10-01</v>
          </cell>
        </row>
        <row r="121824">
          <cell r="B121824" t="str">
            <v>2030-10-01</v>
          </cell>
        </row>
        <row r="121825">
          <cell r="B121825" t="str">
            <v>2030-11-01</v>
          </cell>
        </row>
        <row r="121826">
          <cell r="B121826" t="str">
            <v>2030-11-01</v>
          </cell>
        </row>
        <row r="121827">
          <cell r="B121827" t="str">
            <v>2030-11-01</v>
          </cell>
        </row>
        <row r="121828">
          <cell r="B121828" t="str">
            <v>2030-11-01</v>
          </cell>
        </row>
        <row r="121829">
          <cell r="B121829" t="str">
            <v>2030-11-01</v>
          </cell>
        </row>
        <row r="121830">
          <cell r="B121830" t="str">
            <v>2030-11-01</v>
          </cell>
        </row>
        <row r="121831">
          <cell r="B121831" t="str">
            <v>2030-11-01</v>
          </cell>
        </row>
        <row r="121832">
          <cell r="B121832" t="str">
            <v>2030-11-01</v>
          </cell>
        </row>
        <row r="121833">
          <cell r="B121833" t="str">
            <v>2030-11-01</v>
          </cell>
        </row>
        <row r="121834">
          <cell r="B121834" t="str">
            <v>2030-11-01</v>
          </cell>
        </row>
        <row r="121835">
          <cell r="B121835" t="str">
            <v>2030-11-01</v>
          </cell>
        </row>
        <row r="121836">
          <cell r="B121836" t="str">
            <v>2030-11-01</v>
          </cell>
        </row>
        <row r="121837">
          <cell r="B121837" t="str">
            <v>2030-11-01</v>
          </cell>
        </row>
        <row r="121838">
          <cell r="B121838" t="str">
            <v>2030-11-01</v>
          </cell>
        </row>
        <row r="121839">
          <cell r="B121839" t="str">
            <v>2030-12-01</v>
          </cell>
        </row>
        <row r="121840">
          <cell r="B121840" t="str">
            <v>2030-12-01</v>
          </cell>
        </row>
        <row r="121841">
          <cell r="B121841" t="str">
            <v>2030-12-01</v>
          </cell>
        </row>
        <row r="121842">
          <cell r="B121842" t="str">
            <v>2030-12-01</v>
          </cell>
        </row>
        <row r="121843">
          <cell r="B121843" t="str">
            <v>2030-12-01</v>
          </cell>
        </row>
        <row r="121844">
          <cell r="B121844" t="str">
            <v>2030-12-01</v>
          </cell>
        </row>
        <row r="121845">
          <cell r="B121845" t="str">
            <v>2030-12-01</v>
          </cell>
        </row>
        <row r="121846">
          <cell r="B121846" t="str">
            <v>2030-12-01</v>
          </cell>
        </row>
        <row r="121847">
          <cell r="B121847" t="str">
            <v>2030-12-01</v>
          </cell>
        </row>
        <row r="121848">
          <cell r="B121848" t="str">
            <v>2030-12-01</v>
          </cell>
        </row>
        <row r="121849">
          <cell r="B121849" t="str">
            <v>2030-12-01</v>
          </cell>
        </row>
        <row r="121850">
          <cell r="B121850" t="str">
            <v>2030-12-01</v>
          </cell>
        </row>
        <row r="121851">
          <cell r="B121851" t="str">
            <v>2030-12-01</v>
          </cell>
        </row>
        <row r="121852">
          <cell r="B121852" t="str">
            <v>2030-12-01</v>
          </cell>
        </row>
        <row r="121853">
          <cell r="B121853" t="str">
            <v>2026-01-01</v>
          </cell>
        </row>
        <row r="121854">
          <cell r="B121854" t="str">
            <v>2026-01-01</v>
          </cell>
        </row>
        <row r="121855">
          <cell r="B121855" t="str">
            <v>2026-01-01</v>
          </cell>
        </row>
        <row r="121856">
          <cell r="B121856" t="str">
            <v>2026-01-01</v>
          </cell>
        </row>
        <row r="121857">
          <cell r="B121857" t="str">
            <v>2026-01-01</v>
          </cell>
        </row>
        <row r="121858">
          <cell r="B121858" t="str">
            <v>2026-01-01</v>
          </cell>
        </row>
        <row r="121859">
          <cell r="B121859" t="str">
            <v>2026-01-01</v>
          </cell>
        </row>
        <row r="121860">
          <cell r="B121860" t="str">
            <v>2026-01-01</v>
          </cell>
        </row>
        <row r="121861">
          <cell r="B121861" t="str">
            <v>2026-01-01</v>
          </cell>
        </row>
        <row r="121862">
          <cell r="B121862" t="str">
            <v>2026-01-01</v>
          </cell>
        </row>
        <row r="121863">
          <cell r="B121863" t="str">
            <v>2026-01-01</v>
          </cell>
        </row>
        <row r="121864">
          <cell r="B121864" t="str">
            <v>2026-02-01</v>
          </cell>
        </row>
        <row r="121865">
          <cell r="B121865" t="str">
            <v>2026-02-01</v>
          </cell>
        </row>
        <row r="121866">
          <cell r="B121866" t="str">
            <v>2026-02-01</v>
          </cell>
        </row>
        <row r="121867">
          <cell r="B121867" t="str">
            <v>2026-02-01</v>
          </cell>
        </row>
        <row r="121868">
          <cell r="B121868" t="str">
            <v>2026-02-01</v>
          </cell>
        </row>
        <row r="121869">
          <cell r="B121869" t="str">
            <v>2026-02-01</v>
          </cell>
        </row>
        <row r="121870">
          <cell r="B121870" t="str">
            <v>2026-02-01</v>
          </cell>
        </row>
        <row r="121871">
          <cell r="B121871" t="str">
            <v>2026-02-01</v>
          </cell>
        </row>
        <row r="121872">
          <cell r="B121872" t="str">
            <v>2026-02-01</v>
          </cell>
        </row>
        <row r="121873">
          <cell r="B121873" t="str">
            <v>2026-02-01</v>
          </cell>
        </row>
        <row r="121874">
          <cell r="B121874" t="str">
            <v>2026-02-01</v>
          </cell>
        </row>
        <row r="121875">
          <cell r="B121875" t="str">
            <v>2026-03-01</v>
          </cell>
        </row>
        <row r="121876">
          <cell r="B121876" t="str">
            <v>2026-03-01</v>
          </cell>
        </row>
        <row r="121877">
          <cell r="B121877" t="str">
            <v>2026-03-01</v>
          </cell>
        </row>
        <row r="121878">
          <cell r="B121878" t="str">
            <v>2026-03-01</v>
          </cell>
        </row>
        <row r="121879">
          <cell r="B121879" t="str">
            <v>2026-03-01</v>
          </cell>
        </row>
        <row r="121880">
          <cell r="B121880" t="str">
            <v>2026-03-01</v>
          </cell>
        </row>
        <row r="121881">
          <cell r="B121881" t="str">
            <v>2026-03-01</v>
          </cell>
        </row>
        <row r="121882">
          <cell r="B121882" t="str">
            <v>2026-03-01</v>
          </cell>
        </row>
        <row r="121883">
          <cell r="B121883" t="str">
            <v>2026-03-01</v>
          </cell>
        </row>
        <row r="121884">
          <cell r="B121884" t="str">
            <v>2026-03-01</v>
          </cell>
        </row>
        <row r="121885">
          <cell r="B121885" t="str">
            <v>2026-03-01</v>
          </cell>
        </row>
        <row r="121886">
          <cell r="B121886" t="str">
            <v>2026-04-01</v>
          </cell>
        </row>
        <row r="121887">
          <cell r="B121887" t="str">
            <v>2026-04-01</v>
          </cell>
        </row>
        <row r="121888">
          <cell r="B121888" t="str">
            <v>2026-04-01</v>
          </cell>
        </row>
        <row r="121889">
          <cell r="B121889" t="str">
            <v>2026-04-01</v>
          </cell>
        </row>
        <row r="121890">
          <cell r="B121890" t="str">
            <v>2026-04-01</v>
          </cell>
        </row>
        <row r="121891">
          <cell r="B121891" t="str">
            <v>2026-04-01</v>
          </cell>
        </row>
        <row r="121892">
          <cell r="B121892" t="str">
            <v>2026-04-01</v>
          </cell>
        </row>
        <row r="121893">
          <cell r="B121893" t="str">
            <v>2026-04-01</v>
          </cell>
        </row>
        <row r="121894">
          <cell r="B121894" t="str">
            <v>2026-04-01</v>
          </cell>
        </row>
        <row r="121895">
          <cell r="B121895" t="str">
            <v>2026-04-01</v>
          </cell>
        </row>
        <row r="121896">
          <cell r="B121896" t="str">
            <v>2026-04-01</v>
          </cell>
        </row>
        <row r="121897">
          <cell r="B121897" t="str">
            <v>2026-05-01</v>
          </cell>
        </row>
        <row r="121898">
          <cell r="B121898" t="str">
            <v>2026-05-01</v>
          </cell>
        </row>
        <row r="121899">
          <cell r="B121899" t="str">
            <v>2026-05-01</v>
          </cell>
        </row>
        <row r="121900">
          <cell r="B121900" t="str">
            <v>2026-05-01</v>
          </cell>
        </row>
        <row r="121901">
          <cell r="B121901" t="str">
            <v>2026-05-01</v>
          </cell>
        </row>
        <row r="121902">
          <cell r="B121902" t="str">
            <v>2026-05-01</v>
          </cell>
        </row>
        <row r="121903">
          <cell r="B121903" t="str">
            <v>2026-05-01</v>
          </cell>
        </row>
        <row r="121904">
          <cell r="B121904" t="str">
            <v>2026-05-01</v>
          </cell>
        </row>
        <row r="121905">
          <cell r="B121905" t="str">
            <v>2026-05-01</v>
          </cell>
        </row>
        <row r="121906">
          <cell r="B121906" t="str">
            <v>2026-05-01</v>
          </cell>
        </row>
        <row r="121907">
          <cell r="B121907" t="str">
            <v>2026-05-01</v>
          </cell>
        </row>
        <row r="121908">
          <cell r="B121908" t="str">
            <v>2026-06-01</v>
          </cell>
        </row>
        <row r="121909">
          <cell r="B121909" t="str">
            <v>2026-06-01</v>
          </cell>
        </row>
        <row r="121910">
          <cell r="B121910" t="str">
            <v>2026-06-01</v>
          </cell>
        </row>
        <row r="121911">
          <cell r="B121911" t="str">
            <v>2026-06-01</v>
          </cell>
        </row>
        <row r="121912">
          <cell r="B121912" t="str">
            <v>2026-06-01</v>
          </cell>
        </row>
        <row r="121913">
          <cell r="B121913" t="str">
            <v>2026-06-01</v>
          </cell>
        </row>
        <row r="121914">
          <cell r="B121914" t="str">
            <v>2026-06-01</v>
          </cell>
        </row>
        <row r="121915">
          <cell r="B121915" t="str">
            <v>2026-06-01</v>
          </cell>
        </row>
        <row r="121916">
          <cell r="B121916" t="str">
            <v>2026-06-01</v>
          </cell>
        </row>
        <row r="121917">
          <cell r="B121917" t="str">
            <v>2026-06-01</v>
          </cell>
        </row>
        <row r="121918">
          <cell r="B121918" t="str">
            <v>2026-06-01</v>
          </cell>
        </row>
        <row r="121919">
          <cell r="B121919" t="str">
            <v>2026-07-01</v>
          </cell>
        </row>
        <row r="121920">
          <cell r="B121920" t="str">
            <v>2026-07-01</v>
          </cell>
        </row>
        <row r="121921">
          <cell r="B121921" t="str">
            <v>2026-07-01</v>
          </cell>
        </row>
        <row r="121922">
          <cell r="B121922" t="str">
            <v>2026-07-01</v>
          </cell>
        </row>
        <row r="121923">
          <cell r="B121923" t="str">
            <v>2026-07-01</v>
          </cell>
        </row>
        <row r="121924">
          <cell r="B121924" t="str">
            <v>2026-07-01</v>
          </cell>
        </row>
        <row r="121925">
          <cell r="B121925" t="str">
            <v>2026-07-01</v>
          </cell>
        </row>
        <row r="121926">
          <cell r="B121926" t="str">
            <v>2026-07-01</v>
          </cell>
        </row>
        <row r="121927">
          <cell r="B121927" t="str">
            <v>2026-07-01</v>
          </cell>
        </row>
        <row r="121928">
          <cell r="B121928" t="str">
            <v>2026-07-01</v>
          </cell>
        </row>
        <row r="121929">
          <cell r="B121929" t="str">
            <v>2026-07-01</v>
          </cell>
        </row>
        <row r="121930">
          <cell r="B121930" t="str">
            <v>2026-08-01</v>
          </cell>
        </row>
        <row r="121931">
          <cell r="B121931" t="str">
            <v>2026-08-01</v>
          </cell>
        </row>
        <row r="121932">
          <cell r="B121932" t="str">
            <v>2026-08-01</v>
          </cell>
        </row>
        <row r="121933">
          <cell r="B121933" t="str">
            <v>2026-08-01</v>
          </cell>
        </row>
        <row r="121934">
          <cell r="B121934" t="str">
            <v>2026-08-01</v>
          </cell>
        </row>
        <row r="121935">
          <cell r="B121935" t="str">
            <v>2026-08-01</v>
          </cell>
        </row>
        <row r="121936">
          <cell r="B121936" t="str">
            <v>2026-08-01</v>
          </cell>
        </row>
        <row r="121937">
          <cell r="B121937" t="str">
            <v>2026-08-01</v>
          </cell>
        </row>
        <row r="121938">
          <cell r="B121938" t="str">
            <v>2026-08-01</v>
          </cell>
        </row>
        <row r="121939">
          <cell r="B121939" t="str">
            <v>2026-08-01</v>
          </cell>
        </row>
        <row r="121940">
          <cell r="B121940" t="str">
            <v>2026-08-01</v>
          </cell>
        </row>
        <row r="121941">
          <cell r="B121941" t="str">
            <v>2026-09-01</v>
          </cell>
        </row>
        <row r="121942">
          <cell r="B121942" t="str">
            <v>2026-09-01</v>
          </cell>
        </row>
        <row r="121943">
          <cell r="B121943" t="str">
            <v>2026-09-01</v>
          </cell>
        </row>
        <row r="121944">
          <cell r="B121944" t="str">
            <v>2026-09-01</v>
          </cell>
        </row>
        <row r="121945">
          <cell r="B121945" t="str">
            <v>2026-09-01</v>
          </cell>
        </row>
        <row r="121946">
          <cell r="B121946" t="str">
            <v>2026-09-01</v>
          </cell>
        </row>
        <row r="121947">
          <cell r="B121947" t="str">
            <v>2026-09-01</v>
          </cell>
        </row>
        <row r="121948">
          <cell r="B121948" t="str">
            <v>2026-09-01</v>
          </cell>
        </row>
        <row r="121949">
          <cell r="B121949" t="str">
            <v>2026-09-01</v>
          </cell>
        </row>
        <row r="121950">
          <cell r="B121950" t="str">
            <v>2026-09-01</v>
          </cell>
        </row>
        <row r="121951">
          <cell r="B121951" t="str">
            <v>2026-09-01</v>
          </cell>
        </row>
        <row r="121952">
          <cell r="B121952" t="str">
            <v>2026-10-01</v>
          </cell>
        </row>
        <row r="121953">
          <cell r="B121953" t="str">
            <v>2026-10-01</v>
          </cell>
        </row>
        <row r="121954">
          <cell r="B121954" t="str">
            <v>2026-10-01</v>
          </cell>
        </row>
        <row r="121955">
          <cell r="B121955" t="str">
            <v>2026-10-01</v>
          </cell>
        </row>
        <row r="121956">
          <cell r="B121956" t="str">
            <v>2026-10-01</v>
          </cell>
        </row>
        <row r="121957">
          <cell r="B121957" t="str">
            <v>2026-10-01</v>
          </cell>
        </row>
        <row r="121958">
          <cell r="B121958" t="str">
            <v>2026-10-01</v>
          </cell>
        </row>
        <row r="121959">
          <cell r="B121959" t="str">
            <v>2026-10-01</v>
          </cell>
        </row>
        <row r="121960">
          <cell r="B121960" t="str">
            <v>2026-10-01</v>
          </cell>
        </row>
        <row r="121961">
          <cell r="B121961" t="str">
            <v>2026-10-01</v>
          </cell>
        </row>
        <row r="121962">
          <cell r="B121962" t="str">
            <v>2026-10-01</v>
          </cell>
        </row>
        <row r="121963">
          <cell r="B121963" t="str">
            <v>2026-11-01</v>
          </cell>
        </row>
        <row r="121964">
          <cell r="B121964" t="str">
            <v>2026-11-01</v>
          </cell>
        </row>
        <row r="121965">
          <cell r="B121965" t="str">
            <v>2026-11-01</v>
          </cell>
        </row>
        <row r="121966">
          <cell r="B121966" t="str">
            <v>2026-11-01</v>
          </cell>
        </row>
        <row r="121967">
          <cell r="B121967" t="str">
            <v>2026-11-01</v>
          </cell>
        </row>
        <row r="121968">
          <cell r="B121968" t="str">
            <v>2026-11-01</v>
          </cell>
        </row>
        <row r="121969">
          <cell r="B121969" t="str">
            <v>2026-11-01</v>
          </cell>
        </row>
        <row r="121970">
          <cell r="B121970" t="str">
            <v>2026-11-01</v>
          </cell>
        </row>
        <row r="121971">
          <cell r="B121971" t="str">
            <v>2026-11-01</v>
          </cell>
        </row>
        <row r="121972">
          <cell r="B121972" t="str">
            <v>2026-11-01</v>
          </cell>
        </row>
        <row r="121973">
          <cell r="B121973" t="str">
            <v>2026-11-01</v>
          </cell>
        </row>
        <row r="121974">
          <cell r="B121974" t="str">
            <v>2026-12-01</v>
          </cell>
        </row>
        <row r="121975">
          <cell r="B121975" t="str">
            <v>2026-12-01</v>
          </cell>
        </row>
        <row r="121976">
          <cell r="B121976" t="str">
            <v>2026-12-01</v>
          </cell>
        </row>
        <row r="121977">
          <cell r="B121977" t="str">
            <v>2026-12-01</v>
          </cell>
        </row>
        <row r="121978">
          <cell r="B121978" t="str">
            <v>2026-12-01</v>
          </cell>
        </row>
        <row r="121979">
          <cell r="B121979" t="str">
            <v>2026-12-01</v>
          </cell>
        </row>
        <row r="121980">
          <cell r="B121980" t="str">
            <v>2026-12-01</v>
          </cell>
        </row>
        <row r="121981">
          <cell r="B121981" t="str">
            <v>2026-12-01</v>
          </cell>
        </row>
        <row r="121982">
          <cell r="B121982" t="str">
            <v>2026-12-01</v>
          </cell>
        </row>
        <row r="121983">
          <cell r="B121983" t="str">
            <v>2026-12-01</v>
          </cell>
        </row>
        <row r="121984">
          <cell r="B121984" t="str">
            <v>2026-12-01</v>
          </cell>
        </row>
        <row r="121985">
          <cell r="B121985" t="str">
            <v>2027-01-01</v>
          </cell>
        </row>
        <row r="121986">
          <cell r="B121986" t="str">
            <v>2027-01-01</v>
          </cell>
        </row>
        <row r="121987">
          <cell r="B121987" t="str">
            <v>2027-01-01</v>
          </cell>
        </row>
        <row r="121988">
          <cell r="B121988" t="str">
            <v>2027-01-01</v>
          </cell>
        </row>
        <row r="121989">
          <cell r="B121989" t="str">
            <v>2027-01-01</v>
          </cell>
        </row>
        <row r="121990">
          <cell r="B121990" t="str">
            <v>2027-01-01</v>
          </cell>
        </row>
        <row r="121991">
          <cell r="B121991" t="str">
            <v>2027-01-01</v>
          </cell>
        </row>
        <row r="121992">
          <cell r="B121992" t="str">
            <v>2027-01-01</v>
          </cell>
        </row>
        <row r="121993">
          <cell r="B121993" t="str">
            <v>2027-01-01</v>
          </cell>
        </row>
        <row r="121994">
          <cell r="B121994" t="str">
            <v>2027-01-01</v>
          </cell>
        </row>
        <row r="121995">
          <cell r="B121995" t="str">
            <v>2027-01-01</v>
          </cell>
        </row>
        <row r="121996">
          <cell r="B121996" t="str">
            <v>2027-02-01</v>
          </cell>
        </row>
        <row r="121997">
          <cell r="B121997" t="str">
            <v>2027-02-01</v>
          </cell>
        </row>
        <row r="121998">
          <cell r="B121998" t="str">
            <v>2027-02-01</v>
          </cell>
        </row>
        <row r="121999">
          <cell r="B121999" t="str">
            <v>2027-02-01</v>
          </cell>
        </row>
        <row r="122000">
          <cell r="B122000" t="str">
            <v>2027-02-01</v>
          </cell>
        </row>
        <row r="122001">
          <cell r="B122001" t="str">
            <v>2027-02-01</v>
          </cell>
        </row>
        <row r="122002">
          <cell r="B122002" t="str">
            <v>2027-02-01</v>
          </cell>
        </row>
        <row r="122003">
          <cell r="B122003" t="str">
            <v>2027-02-01</v>
          </cell>
        </row>
        <row r="122004">
          <cell r="B122004" t="str">
            <v>2027-02-01</v>
          </cell>
        </row>
        <row r="122005">
          <cell r="B122005" t="str">
            <v>2027-02-01</v>
          </cell>
        </row>
        <row r="122006">
          <cell r="B122006" t="str">
            <v>2027-02-01</v>
          </cell>
        </row>
        <row r="122007">
          <cell r="B122007" t="str">
            <v>2027-03-01</v>
          </cell>
        </row>
        <row r="122008">
          <cell r="B122008" t="str">
            <v>2027-03-01</v>
          </cell>
        </row>
        <row r="122009">
          <cell r="B122009" t="str">
            <v>2027-03-01</v>
          </cell>
        </row>
        <row r="122010">
          <cell r="B122010" t="str">
            <v>2027-03-01</v>
          </cell>
        </row>
        <row r="122011">
          <cell r="B122011" t="str">
            <v>2027-03-01</v>
          </cell>
        </row>
        <row r="122012">
          <cell r="B122012" t="str">
            <v>2027-03-01</v>
          </cell>
        </row>
        <row r="122013">
          <cell r="B122013" t="str">
            <v>2027-03-01</v>
          </cell>
        </row>
        <row r="122014">
          <cell r="B122014" t="str">
            <v>2027-03-01</v>
          </cell>
        </row>
        <row r="122015">
          <cell r="B122015" t="str">
            <v>2027-03-01</v>
          </cell>
        </row>
        <row r="122016">
          <cell r="B122016" t="str">
            <v>2027-03-01</v>
          </cell>
        </row>
        <row r="122017">
          <cell r="B122017" t="str">
            <v>2027-03-01</v>
          </cell>
        </row>
        <row r="122018">
          <cell r="B122018" t="str">
            <v>2027-04-01</v>
          </cell>
        </row>
        <row r="122019">
          <cell r="B122019" t="str">
            <v>2027-04-01</v>
          </cell>
        </row>
        <row r="122020">
          <cell r="B122020" t="str">
            <v>2027-04-01</v>
          </cell>
        </row>
        <row r="122021">
          <cell r="B122021" t="str">
            <v>2027-04-01</v>
          </cell>
        </row>
        <row r="122022">
          <cell r="B122022" t="str">
            <v>2027-04-01</v>
          </cell>
        </row>
        <row r="122023">
          <cell r="B122023" t="str">
            <v>2027-04-01</v>
          </cell>
        </row>
        <row r="122024">
          <cell r="B122024" t="str">
            <v>2027-04-01</v>
          </cell>
        </row>
        <row r="122025">
          <cell r="B122025" t="str">
            <v>2027-04-01</v>
          </cell>
        </row>
        <row r="122026">
          <cell r="B122026" t="str">
            <v>2027-04-01</v>
          </cell>
        </row>
        <row r="122027">
          <cell r="B122027" t="str">
            <v>2027-04-01</v>
          </cell>
        </row>
        <row r="122028">
          <cell r="B122028" t="str">
            <v>2027-04-01</v>
          </cell>
        </row>
        <row r="122029">
          <cell r="B122029" t="str">
            <v>2027-05-01</v>
          </cell>
        </row>
        <row r="122030">
          <cell r="B122030" t="str">
            <v>2027-05-01</v>
          </cell>
        </row>
        <row r="122031">
          <cell r="B122031" t="str">
            <v>2027-05-01</v>
          </cell>
        </row>
        <row r="122032">
          <cell r="B122032" t="str">
            <v>2027-05-01</v>
          </cell>
        </row>
        <row r="122033">
          <cell r="B122033" t="str">
            <v>2027-05-01</v>
          </cell>
        </row>
        <row r="122034">
          <cell r="B122034" t="str">
            <v>2027-05-01</v>
          </cell>
        </row>
        <row r="122035">
          <cell r="B122035" t="str">
            <v>2027-05-01</v>
          </cell>
        </row>
        <row r="122036">
          <cell r="B122036" t="str">
            <v>2027-05-01</v>
          </cell>
        </row>
        <row r="122037">
          <cell r="B122037" t="str">
            <v>2027-05-01</v>
          </cell>
        </row>
        <row r="122038">
          <cell r="B122038" t="str">
            <v>2027-05-01</v>
          </cell>
        </row>
        <row r="122039">
          <cell r="B122039" t="str">
            <v>2027-05-01</v>
          </cell>
        </row>
        <row r="122040">
          <cell r="B122040" t="str">
            <v>2027-06-01</v>
          </cell>
        </row>
        <row r="122041">
          <cell r="B122041" t="str">
            <v>2027-06-01</v>
          </cell>
        </row>
        <row r="122042">
          <cell r="B122042" t="str">
            <v>2027-06-01</v>
          </cell>
        </row>
        <row r="122043">
          <cell r="B122043" t="str">
            <v>2027-06-01</v>
          </cell>
        </row>
        <row r="122044">
          <cell r="B122044" t="str">
            <v>2027-06-01</v>
          </cell>
        </row>
        <row r="122045">
          <cell r="B122045" t="str">
            <v>2027-06-01</v>
          </cell>
        </row>
        <row r="122046">
          <cell r="B122046" t="str">
            <v>2027-06-01</v>
          </cell>
        </row>
        <row r="122047">
          <cell r="B122047" t="str">
            <v>2027-06-01</v>
          </cell>
        </row>
        <row r="122048">
          <cell r="B122048" t="str">
            <v>2027-06-01</v>
          </cell>
        </row>
        <row r="122049">
          <cell r="B122049" t="str">
            <v>2027-06-01</v>
          </cell>
        </row>
        <row r="122050">
          <cell r="B122050" t="str">
            <v>2027-06-01</v>
          </cell>
        </row>
        <row r="122051">
          <cell r="B122051" t="str">
            <v>2027-07-01</v>
          </cell>
        </row>
        <row r="122052">
          <cell r="B122052" t="str">
            <v>2027-07-01</v>
          </cell>
        </row>
        <row r="122053">
          <cell r="B122053" t="str">
            <v>2027-07-01</v>
          </cell>
        </row>
        <row r="122054">
          <cell r="B122054" t="str">
            <v>2027-07-01</v>
          </cell>
        </row>
        <row r="122055">
          <cell r="B122055" t="str">
            <v>2027-07-01</v>
          </cell>
        </row>
        <row r="122056">
          <cell r="B122056" t="str">
            <v>2027-07-01</v>
          </cell>
        </row>
        <row r="122057">
          <cell r="B122057" t="str">
            <v>2027-07-01</v>
          </cell>
        </row>
        <row r="122058">
          <cell r="B122058" t="str">
            <v>2027-07-01</v>
          </cell>
        </row>
        <row r="122059">
          <cell r="B122059" t="str">
            <v>2027-07-01</v>
          </cell>
        </row>
        <row r="122060">
          <cell r="B122060" t="str">
            <v>2027-07-01</v>
          </cell>
        </row>
        <row r="122061">
          <cell r="B122061" t="str">
            <v>2027-07-01</v>
          </cell>
        </row>
        <row r="122062">
          <cell r="B122062" t="str">
            <v>2027-08-01</v>
          </cell>
        </row>
        <row r="122063">
          <cell r="B122063" t="str">
            <v>2027-08-01</v>
          </cell>
        </row>
        <row r="122064">
          <cell r="B122064" t="str">
            <v>2027-08-01</v>
          </cell>
        </row>
        <row r="122065">
          <cell r="B122065" t="str">
            <v>2027-08-01</v>
          </cell>
        </row>
        <row r="122066">
          <cell r="B122066" t="str">
            <v>2027-08-01</v>
          </cell>
        </row>
        <row r="122067">
          <cell r="B122067" t="str">
            <v>2027-08-01</v>
          </cell>
        </row>
        <row r="122068">
          <cell r="B122068" t="str">
            <v>2027-08-01</v>
          </cell>
        </row>
        <row r="122069">
          <cell r="B122069" t="str">
            <v>2027-08-01</v>
          </cell>
        </row>
        <row r="122070">
          <cell r="B122070" t="str">
            <v>2027-08-01</v>
          </cell>
        </row>
        <row r="122071">
          <cell r="B122071" t="str">
            <v>2027-08-01</v>
          </cell>
        </row>
        <row r="122072">
          <cell r="B122072" t="str">
            <v>2027-08-01</v>
          </cell>
        </row>
        <row r="122073">
          <cell r="B122073" t="str">
            <v>2027-09-01</v>
          </cell>
        </row>
        <row r="122074">
          <cell r="B122074" t="str">
            <v>2027-09-01</v>
          </cell>
        </row>
        <row r="122075">
          <cell r="B122075" t="str">
            <v>2027-09-01</v>
          </cell>
        </row>
        <row r="122076">
          <cell r="B122076" t="str">
            <v>2027-09-01</v>
          </cell>
        </row>
        <row r="122077">
          <cell r="B122077" t="str">
            <v>2027-09-01</v>
          </cell>
        </row>
        <row r="122078">
          <cell r="B122078" t="str">
            <v>2027-09-01</v>
          </cell>
        </row>
        <row r="122079">
          <cell r="B122079" t="str">
            <v>2027-09-01</v>
          </cell>
        </row>
        <row r="122080">
          <cell r="B122080" t="str">
            <v>2027-09-01</v>
          </cell>
        </row>
        <row r="122081">
          <cell r="B122081" t="str">
            <v>2027-09-01</v>
          </cell>
        </row>
        <row r="122082">
          <cell r="B122082" t="str">
            <v>2027-09-01</v>
          </cell>
        </row>
        <row r="122083">
          <cell r="B122083" t="str">
            <v>2027-09-01</v>
          </cell>
        </row>
        <row r="122084">
          <cell r="B122084" t="str">
            <v>2027-10-01</v>
          </cell>
        </row>
        <row r="122085">
          <cell r="B122085" t="str">
            <v>2027-10-01</v>
          </cell>
        </row>
        <row r="122086">
          <cell r="B122086" t="str">
            <v>2027-10-01</v>
          </cell>
        </row>
        <row r="122087">
          <cell r="B122087" t="str">
            <v>2027-10-01</v>
          </cell>
        </row>
        <row r="122088">
          <cell r="B122088" t="str">
            <v>2027-10-01</v>
          </cell>
        </row>
        <row r="122089">
          <cell r="B122089" t="str">
            <v>2027-10-01</v>
          </cell>
        </row>
        <row r="122090">
          <cell r="B122090" t="str">
            <v>2027-10-01</v>
          </cell>
        </row>
        <row r="122091">
          <cell r="B122091" t="str">
            <v>2027-10-01</v>
          </cell>
        </row>
        <row r="122092">
          <cell r="B122092" t="str">
            <v>2027-10-01</v>
          </cell>
        </row>
        <row r="122093">
          <cell r="B122093" t="str">
            <v>2027-10-01</v>
          </cell>
        </row>
        <row r="122094">
          <cell r="B122094" t="str">
            <v>2027-10-01</v>
          </cell>
        </row>
        <row r="122095">
          <cell r="B122095" t="str">
            <v>2027-11-01</v>
          </cell>
        </row>
        <row r="122096">
          <cell r="B122096" t="str">
            <v>2027-11-01</v>
          </cell>
        </row>
        <row r="122097">
          <cell r="B122097" t="str">
            <v>2027-11-01</v>
          </cell>
        </row>
        <row r="122098">
          <cell r="B122098" t="str">
            <v>2027-11-01</v>
          </cell>
        </row>
        <row r="122099">
          <cell r="B122099" t="str">
            <v>2027-11-01</v>
          </cell>
        </row>
        <row r="122100">
          <cell r="B122100" t="str">
            <v>2027-11-01</v>
          </cell>
        </row>
        <row r="122101">
          <cell r="B122101" t="str">
            <v>2027-11-01</v>
          </cell>
        </row>
        <row r="122102">
          <cell r="B122102" t="str">
            <v>2027-11-01</v>
          </cell>
        </row>
        <row r="122103">
          <cell r="B122103" t="str">
            <v>2027-11-01</v>
          </cell>
        </row>
        <row r="122104">
          <cell r="B122104" t="str">
            <v>2027-11-01</v>
          </cell>
        </row>
        <row r="122105">
          <cell r="B122105" t="str">
            <v>2027-11-01</v>
          </cell>
        </row>
        <row r="122106">
          <cell r="B122106" t="str">
            <v>2027-12-01</v>
          </cell>
        </row>
        <row r="122107">
          <cell r="B122107" t="str">
            <v>2027-12-01</v>
          </cell>
        </row>
        <row r="122108">
          <cell r="B122108" t="str">
            <v>2027-12-01</v>
          </cell>
        </row>
        <row r="122109">
          <cell r="B122109" t="str">
            <v>2027-12-01</v>
          </cell>
        </row>
        <row r="122110">
          <cell r="B122110" t="str">
            <v>2027-12-01</v>
          </cell>
        </row>
        <row r="122111">
          <cell r="B122111" t="str">
            <v>2027-12-01</v>
          </cell>
        </row>
        <row r="122112">
          <cell r="B122112" t="str">
            <v>2027-12-01</v>
          </cell>
        </row>
        <row r="122113">
          <cell r="B122113" t="str">
            <v>2027-12-01</v>
          </cell>
        </row>
        <row r="122114">
          <cell r="B122114" t="str">
            <v>2027-12-01</v>
          </cell>
        </row>
        <row r="122115">
          <cell r="B122115" t="str">
            <v>2027-12-01</v>
          </cell>
        </row>
        <row r="122116">
          <cell r="B122116" t="str">
            <v>2027-12-01</v>
          </cell>
        </row>
        <row r="122117">
          <cell r="B122117" t="str">
            <v>2028-01-01</v>
          </cell>
        </row>
        <row r="122118">
          <cell r="B122118" t="str">
            <v>2028-01-01</v>
          </cell>
        </row>
        <row r="122119">
          <cell r="B122119" t="str">
            <v>2028-01-01</v>
          </cell>
        </row>
        <row r="122120">
          <cell r="B122120" t="str">
            <v>2028-01-01</v>
          </cell>
        </row>
        <row r="122121">
          <cell r="B122121" t="str">
            <v>2028-01-01</v>
          </cell>
        </row>
        <row r="122122">
          <cell r="B122122" t="str">
            <v>2028-01-01</v>
          </cell>
        </row>
        <row r="122123">
          <cell r="B122123" t="str">
            <v>2028-01-01</v>
          </cell>
        </row>
        <row r="122124">
          <cell r="B122124" t="str">
            <v>2028-01-01</v>
          </cell>
        </row>
        <row r="122125">
          <cell r="B122125" t="str">
            <v>2028-01-01</v>
          </cell>
        </row>
        <row r="122126">
          <cell r="B122126" t="str">
            <v>2028-01-01</v>
          </cell>
        </row>
        <row r="122127">
          <cell r="B122127" t="str">
            <v>2028-01-01</v>
          </cell>
        </row>
        <row r="122128">
          <cell r="B122128" t="str">
            <v>2028-02-01</v>
          </cell>
        </row>
        <row r="122129">
          <cell r="B122129" t="str">
            <v>2028-02-01</v>
          </cell>
        </row>
        <row r="122130">
          <cell r="B122130" t="str">
            <v>2028-02-01</v>
          </cell>
        </row>
        <row r="122131">
          <cell r="B122131" t="str">
            <v>2028-02-01</v>
          </cell>
        </row>
        <row r="122132">
          <cell r="B122132" t="str">
            <v>2028-02-01</v>
          </cell>
        </row>
        <row r="122133">
          <cell r="B122133" t="str">
            <v>2028-02-01</v>
          </cell>
        </row>
        <row r="122134">
          <cell r="B122134" t="str">
            <v>2028-02-01</v>
          </cell>
        </row>
        <row r="122135">
          <cell r="B122135" t="str">
            <v>2028-02-01</v>
          </cell>
        </row>
        <row r="122136">
          <cell r="B122136" t="str">
            <v>2028-02-01</v>
          </cell>
        </row>
        <row r="122137">
          <cell r="B122137" t="str">
            <v>2028-02-01</v>
          </cell>
        </row>
        <row r="122138">
          <cell r="B122138" t="str">
            <v>2028-02-01</v>
          </cell>
        </row>
        <row r="122139">
          <cell r="B122139" t="str">
            <v>2028-03-01</v>
          </cell>
        </row>
        <row r="122140">
          <cell r="B122140" t="str">
            <v>2028-03-01</v>
          </cell>
        </row>
        <row r="122141">
          <cell r="B122141" t="str">
            <v>2028-03-01</v>
          </cell>
        </row>
        <row r="122142">
          <cell r="B122142" t="str">
            <v>2028-03-01</v>
          </cell>
        </row>
        <row r="122143">
          <cell r="B122143" t="str">
            <v>2028-03-01</v>
          </cell>
        </row>
        <row r="122144">
          <cell r="B122144" t="str">
            <v>2028-03-01</v>
          </cell>
        </row>
        <row r="122145">
          <cell r="B122145" t="str">
            <v>2028-03-01</v>
          </cell>
        </row>
        <row r="122146">
          <cell r="B122146" t="str">
            <v>2028-03-01</v>
          </cell>
        </row>
        <row r="122147">
          <cell r="B122147" t="str">
            <v>2028-03-01</v>
          </cell>
        </row>
        <row r="122148">
          <cell r="B122148" t="str">
            <v>2028-03-01</v>
          </cell>
        </row>
        <row r="122149">
          <cell r="B122149" t="str">
            <v>2028-03-01</v>
          </cell>
        </row>
        <row r="122150">
          <cell r="B122150" t="str">
            <v>2028-04-01</v>
          </cell>
        </row>
        <row r="122151">
          <cell r="B122151" t="str">
            <v>2028-04-01</v>
          </cell>
        </row>
        <row r="122152">
          <cell r="B122152" t="str">
            <v>2028-04-01</v>
          </cell>
        </row>
        <row r="122153">
          <cell r="B122153" t="str">
            <v>2028-04-01</v>
          </cell>
        </row>
        <row r="122154">
          <cell r="B122154" t="str">
            <v>2028-04-01</v>
          </cell>
        </row>
        <row r="122155">
          <cell r="B122155" t="str">
            <v>2028-04-01</v>
          </cell>
        </row>
        <row r="122156">
          <cell r="B122156" t="str">
            <v>2028-04-01</v>
          </cell>
        </row>
        <row r="122157">
          <cell r="B122157" t="str">
            <v>2028-04-01</v>
          </cell>
        </row>
        <row r="122158">
          <cell r="B122158" t="str">
            <v>2028-04-01</v>
          </cell>
        </row>
        <row r="122159">
          <cell r="B122159" t="str">
            <v>2028-04-01</v>
          </cell>
        </row>
        <row r="122160">
          <cell r="B122160" t="str">
            <v>2028-04-01</v>
          </cell>
        </row>
        <row r="122161">
          <cell r="B122161" t="str">
            <v>2028-05-01</v>
          </cell>
        </row>
        <row r="122162">
          <cell r="B122162" t="str">
            <v>2028-05-01</v>
          </cell>
        </row>
        <row r="122163">
          <cell r="B122163" t="str">
            <v>2028-05-01</v>
          </cell>
        </row>
        <row r="122164">
          <cell r="B122164" t="str">
            <v>2028-05-01</v>
          </cell>
        </row>
        <row r="122165">
          <cell r="B122165" t="str">
            <v>2028-05-01</v>
          </cell>
        </row>
        <row r="122166">
          <cell r="B122166" t="str">
            <v>2028-05-01</v>
          </cell>
        </row>
        <row r="122167">
          <cell r="B122167" t="str">
            <v>2028-05-01</v>
          </cell>
        </row>
        <row r="122168">
          <cell r="B122168" t="str">
            <v>2028-05-01</v>
          </cell>
        </row>
        <row r="122169">
          <cell r="B122169" t="str">
            <v>2028-05-01</v>
          </cell>
        </row>
        <row r="122170">
          <cell r="B122170" t="str">
            <v>2028-05-01</v>
          </cell>
        </row>
        <row r="122171">
          <cell r="B122171" t="str">
            <v>2028-05-01</v>
          </cell>
        </row>
        <row r="122172">
          <cell r="B122172" t="str">
            <v>2028-06-01</v>
          </cell>
        </row>
        <row r="122173">
          <cell r="B122173" t="str">
            <v>2028-06-01</v>
          </cell>
        </row>
        <row r="122174">
          <cell r="B122174" t="str">
            <v>2028-06-01</v>
          </cell>
        </row>
        <row r="122175">
          <cell r="B122175" t="str">
            <v>2028-06-01</v>
          </cell>
        </row>
        <row r="122176">
          <cell r="B122176" t="str">
            <v>2028-06-01</v>
          </cell>
        </row>
        <row r="122177">
          <cell r="B122177" t="str">
            <v>2028-06-01</v>
          </cell>
        </row>
        <row r="122178">
          <cell r="B122178" t="str">
            <v>2028-06-01</v>
          </cell>
        </row>
        <row r="122179">
          <cell r="B122179" t="str">
            <v>2028-06-01</v>
          </cell>
        </row>
        <row r="122180">
          <cell r="B122180" t="str">
            <v>2028-06-01</v>
          </cell>
        </row>
        <row r="122181">
          <cell r="B122181" t="str">
            <v>2028-06-01</v>
          </cell>
        </row>
        <row r="122182">
          <cell r="B122182" t="str">
            <v>2028-06-01</v>
          </cell>
        </row>
        <row r="122183">
          <cell r="B122183" t="str">
            <v>2028-07-01</v>
          </cell>
        </row>
        <row r="122184">
          <cell r="B122184" t="str">
            <v>2028-07-01</v>
          </cell>
        </row>
        <row r="122185">
          <cell r="B122185" t="str">
            <v>2028-07-01</v>
          </cell>
        </row>
        <row r="122186">
          <cell r="B122186" t="str">
            <v>2028-07-01</v>
          </cell>
        </row>
        <row r="122187">
          <cell r="B122187" t="str">
            <v>2028-07-01</v>
          </cell>
        </row>
        <row r="122188">
          <cell r="B122188" t="str">
            <v>2028-07-01</v>
          </cell>
        </row>
        <row r="122189">
          <cell r="B122189" t="str">
            <v>2028-07-01</v>
          </cell>
        </row>
        <row r="122190">
          <cell r="B122190" t="str">
            <v>2028-07-01</v>
          </cell>
        </row>
        <row r="122191">
          <cell r="B122191" t="str">
            <v>2028-07-01</v>
          </cell>
        </row>
        <row r="122192">
          <cell r="B122192" t="str">
            <v>2028-07-01</v>
          </cell>
        </row>
        <row r="122193">
          <cell r="B122193" t="str">
            <v>2028-07-01</v>
          </cell>
        </row>
        <row r="122194">
          <cell r="B122194" t="str">
            <v>2028-08-01</v>
          </cell>
        </row>
        <row r="122195">
          <cell r="B122195" t="str">
            <v>2028-08-01</v>
          </cell>
        </row>
        <row r="122196">
          <cell r="B122196" t="str">
            <v>2028-08-01</v>
          </cell>
        </row>
        <row r="122197">
          <cell r="B122197" t="str">
            <v>2028-08-01</v>
          </cell>
        </row>
        <row r="122198">
          <cell r="B122198" t="str">
            <v>2028-08-01</v>
          </cell>
        </row>
        <row r="122199">
          <cell r="B122199" t="str">
            <v>2028-08-01</v>
          </cell>
        </row>
        <row r="122200">
          <cell r="B122200" t="str">
            <v>2028-08-01</v>
          </cell>
        </row>
        <row r="122201">
          <cell r="B122201" t="str">
            <v>2028-08-01</v>
          </cell>
        </row>
        <row r="122202">
          <cell r="B122202" t="str">
            <v>2028-08-01</v>
          </cell>
        </row>
        <row r="122203">
          <cell r="B122203" t="str">
            <v>2028-08-01</v>
          </cell>
        </row>
        <row r="122204">
          <cell r="B122204" t="str">
            <v>2028-08-01</v>
          </cell>
        </row>
        <row r="122205">
          <cell r="B122205" t="str">
            <v>2028-09-01</v>
          </cell>
        </row>
        <row r="122206">
          <cell r="B122206" t="str">
            <v>2028-09-01</v>
          </cell>
        </row>
        <row r="122207">
          <cell r="B122207" t="str">
            <v>2028-09-01</v>
          </cell>
        </row>
        <row r="122208">
          <cell r="B122208" t="str">
            <v>2028-09-01</v>
          </cell>
        </row>
        <row r="122209">
          <cell r="B122209" t="str">
            <v>2028-09-01</v>
          </cell>
        </row>
        <row r="122210">
          <cell r="B122210" t="str">
            <v>2028-09-01</v>
          </cell>
        </row>
        <row r="122211">
          <cell r="B122211" t="str">
            <v>2028-09-01</v>
          </cell>
        </row>
        <row r="122212">
          <cell r="B122212" t="str">
            <v>2028-09-01</v>
          </cell>
        </row>
        <row r="122213">
          <cell r="B122213" t="str">
            <v>2028-09-01</v>
          </cell>
        </row>
        <row r="122214">
          <cell r="B122214" t="str">
            <v>2028-09-01</v>
          </cell>
        </row>
        <row r="122215">
          <cell r="B122215" t="str">
            <v>2028-09-01</v>
          </cell>
        </row>
        <row r="122216">
          <cell r="B122216" t="str">
            <v>2028-10-01</v>
          </cell>
        </row>
        <row r="122217">
          <cell r="B122217" t="str">
            <v>2028-10-01</v>
          </cell>
        </row>
        <row r="122218">
          <cell r="B122218" t="str">
            <v>2028-10-01</v>
          </cell>
        </row>
        <row r="122219">
          <cell r="B122219" t="str">
            <v>2028-10-01</v>
          </cell>
        </row>
        <row r="122220">
          <cell r="B122220" t="str">
            <v>2028-10-01</v>
          </cell>
        </row>
        <row r="122221">
          <cell r="B122221" t="str">
            <v>2028-10-01</v>
          </cell>
        </row>
        <row r="122222">
          <cell r="B122222" t="str">
            <v>2028-10-01</v>
          </cell>
        </row>
        <row r="122223">
          <cell r="B122223" t="str">
            <v>2028-10-01</v>
          </cell>
        </row>
        <row r="122224">
          <cell r="B122224" t="str">
            <v>2028-10-01</v>
          </cell>
        </row>
        <row r="122225">
          <cell r="B122225" t="str">
            <v>2028-10-01</v>
          </cell>
        </row>
        <row r="122226">
          <cell r="B122226" t="str">
            <v>2028-10-01</v>
          </cell>
        </row>
        <row r="122227">
          <cell r="B122227" t="str">
            <v>2028-11-01</v>
          </cell>
        </row>
        <row r="122228">
          <cell r="B122228" t="str">
            <v>2028-11-01</v>
          </cell>
        </row>
        <row r="122229">
          <cell r="B122229" t="str">
            <v>2028-11-01</v>
          </cell>
        </row>
        <row r="122230">
          <cell r="B122230" t="str">
            <v>2028-11-01</v>
          </cell>
        </row>
        <row r="122231">
          <cell r="B122231" t="str">
            <v>2028-11-01</v>
          </cell>
        </row>
        <row r="122232">
          <cell r="B122232" t="str">
            <v>2028-11-01</v>
          </cell>
        </row>
        <row r="122233">
          <cell r="B122233" t="str">
            <v>2028-11-01</v>
          </cell>
        </row>
        <row r="122234">
          <cell r="B122234" t="str">
            <v>2028-11-01</v>
          </cell>
        </row>
        <row r="122235">
          <cell r="B122235" t="str">
            <v>2028-11-01</v>
          </cell>
        </row>
        <row r="122236">
          <cell r="B122236" t="str">
            <v>2028-11-01</v>
          </cell>
        </row>
        <row r="122237">
          <cell r="B122237" t="str">
            <v>2028-11-01</v>
          </cell>
        </row>
        <row r="122238">
          <cell r="B122238" t="str">
            <v>2028-12-01</v>
          </cell>
        </row>
        <row r="122239">
          <cell r="B122239" t="str">
            <v>2028-12-01</v>
          </cell>
        </row>
        <row r="122240">
          <cell r="B122240" t="str">
            <v>2028-12-01</v>
          </cell>
        </row>
        <row r="122241">
          <cell r="B122241" t="str">
            <v>2028-12-01</v>
          </cell>
        </row>
        <row r="122242">
          <cell r="B122242" t="str">
            <v>2028-12-01</v>
          </cell>
        </row>
        <row r="122243">
          <cell r="B122243" t="str">
            <v>2028-12-01</v>
          </cell>
        </row>
        <row r="122244">
          <cell r="B122244" t="str">
            <v>2028-12-01</v>
          </cell>
        </row>
        <row r="122245">
          <cell r="B122245" t="str">
            <v>2028-12-01</v>
          </cell>
        </row>
        <row r="122246">
          <cell r="B122246" t="str">
            <v>2028-12-01</v>
          </cell>
        </row>
        <row r="122247">
          <cell r="B122247" t="str">
            <v>2028-12-01</v>
          </cell>
        </row>
        <row r="122248">
          <cell r="B122248" t="str">
            <v>2028-12-01</v>
          </cell>
        </row>
        <row r="122249">
          <cell r="B122249" t="str">
            <v>2029-01-01</v>
          </cell>
        </row>
        <row r="122250">
          <cell r="B122250" t="str">
            <v>2029-01-01</v>
          </cell>
        </row>
        <row r="122251">
          <cell r="B122251" t="str">
            <v>2029-01-01</v>
          </cell>
        </row>
        <row r="122252">
          <cell r="B122252" t="str">
            <v>2029-01-01</v>
          </cell>
        </row>
        <row r="122253">
          <cell r="B122253" t="str">
            <v>2029-01-01</v>
          </cell>
        </row>
        <row r="122254">
          <cell r="B122254" t="str">
            <v>2029-01-01</v>
          </cell>
        </row>
        <row r="122255">
          <cell r="B122255" t="str">
            <v>2029-01-01</v>
          </cell>
        </row>
        <row r="122256">
          <cell r="B122256" t="str">
            <v>2029-01-01</v>
          </cell>
        </row>
        <row r="122257">
          <cell r="B122257" t="str">
            <v>2029-01-01</v>
          </cell>
        </row>
        <row r="122258">
          <cell r="B122258" t="str">
            <v>2029-01-01</v>
          </cell>
        </row>
        <row r="122259">
          <cell r="B122259" t="str">
            <v>2029-01-01</v>
          </cell>
        </row>
        <row r="122260">
          <cell r="B122260" t="str">
            <v>2029-02-01</v>
          </cell>
        </row>
        <row r="122261">
          <cell r="B122261" t="str">
            <v>2029-02-01</v>
          </cell>
        </row>
        <row r="122262">
          <cell r="B122262" t="str">
            <v>2029-02-01</v>
          </cell>
        </row>
        <row r="122263">
          <cell r="B122263" t="str">
            <v>2029-02-01</v>
          </cell>
        </row>
        <row r="122264">
          <cell r="B122264" t="str">
            <v>2029-02-01</v>
          </cell>
        </row>
        <row r="122265">
          <cell r="B122265" t="str">
            <v>2029-02-01</v>
          </cell>
        </row>
        <row r="122266">
          <cell r="B122266" t="str">
            <v>2029-02-01</v>
          </cell>
        </row>
        <row r="122267">
          <cell r="B122267" t="str">
            <v>2029-02-01</v>
          </cell>
        </row>
        <row r="122268">
          <cell r="B122268" t="str">
            <v>2029-02-01</v>
          </cell>
        </row>
        <row r="122269">
          <cell r="B122269" t="str">
            <v>2029-02-01</v>
          </cell>
        </row>
        <row r="122270">
          <cell r="B122270" t="str">
            <v>2029-02-01</v>
          </cell>
        </row>
        <row r="122271">
          <cell r="B122271" t="str">
            <v>2029-03-01</v>
          </cell>
        </row>
        <row r="122272">
          <cell r="B122272" t="str">
            <v>2029-03-01</v>
          </cell>
        </row>
        <row r="122273">
          <cell r="B122273" t="str">
            <v>2029-03-01</v>
          </cell>
        </row>
        <row r="122274">
          <cell r="B122274" t="str">
            <v>2029-03-01</v>
          </cell>
        </row>
        <row r="122275">
          <cell r="B122275" t="str">
            <v>2029-03-01</v>
          </cell>
        </row>
        <row r="122276">
          <cell r="B122276" t="str">
            <v>2029-03-01</v>
          </cell>
        </row>
        <row r="122277">
          <cell r="B122277" t="str">
            <v>2029-03-01</v>
          </cell>
        </row>
        <row r="122278">
          <cell r="B122278" t="str">
            <v>2029-03-01</v>
          </cell>
        </row>
        <row r="122279">
          <cell r="B122279" t="str">
            <v>2029-03-01</v>
          </cell>
        </row>
        <row r="122280">
          <cell r="B122280" t="str">
            <v>2029-03-01</v>
          </cell>
        </row>
        <row r="122281">
          <cell r="B122281" t="str">
            <v>2029-03-01</v>
          </cell>
        </row>
        <row r="122282">
          <cell r="B122282" t="str">
            <v>2029-04-01</v>
          </cell>
        </row>
        <row r="122283">
          <cell r="B122283" t="str">
            <v>2029-04-01</v>
          </cell>
        </row>
        <row r="122284">
          <cell r="B122284" t="str">
            <v>2029-04-01</v>
          </cell>
        </row>
        <row r="122285">
          <cell r="B122285" t="str">
            <v>2029-04-01</v>
          </cell>
        </row>
        <row r="122286">
          <cell r="B122286" t="str">
            <v>2029-04-01</v>
          </cell>
        </row>
        <row r="122287">
          <cell r="B122287" t="str">
            <v>2029-04-01</v>
          </cell>
        </row>
        <row r="122288">
          <cell r="B122288" t="str">
            <v>2029-04-01</v>
          </cell>
        </row>
        <row r="122289">
          <cell r="B122289" t="str">
            <v>2029-04-01</v>
          </cell>
        </row>
        <row r="122290">
          <cell r="B122290" t="str">
            <v>2029-04-01</v>
          </cell>
        </row>
        <row r="122291">
          <cell r="B122291" t="str">
            <v>2029-04-01</v>
          </cell>
        </row>
        <row r="122292">
          <cell r="B122292" t="str">
            <v>2029-04-01</v>
          </cell>
        </row>
        <row r="122293">
          <cell r="B122293" t="str">
            <v>2029-05-01</v>
          </cell>
        </row>
        <row r="122294">
          <cell r="B122294" t="str">
            <v>2029-05-01</v>
          </cell>
        </row>
        <row r="122295">
          <cell r="B122295" t="str">
            <v>2029-05-01</v>
          </cell>
        </row>
        <row r="122296">
          <cell r="B122296" t="str">
            <v>2029-05-01</v>
          </cell>
        </row>
        <row r="122297">
          <cell r="B122297" t="str">
            <v>2029-05-01</v>
          </cell>
        </row>
        <row r="122298">
          <cell r="B122298" t="str">
            <v>2029-05-01</v>
          </cell>
        </row>
        <row r="122299">
          <cell r="B122299" t="str">
            <v>2029-05-01</v>
          </cell>
        </row>
        <row r="122300">
          <cell r="B122300" t="str">
            <v>2029-05-01</v>
          </cell>
        </row>
        <row r="122301">
          <cell r="B122301" t="str">
            <v>2029-05-01</v>
          </cell>
        </row>
        <row r="122302">
          <cell r="B122302" t="str">
            <v>2029-05-01</v>
          </cell>
        </row>
        <row r="122303">
          <cell r="B122303" t="str">
            <v>2029-05-01</v>
          </cell>
        </row>
        <row r="122304">
          <cell r="B122304" t="str">
            <v>2029-06-01</v>
          </cell>
        </row>
        <row r="122305">
          <cell r="B122305" t="str">
            <v>2029-06-01</v>
          </cell>
        </row>
        <row r="122306">
          <cell r="B122306" t="str">
            <v>2029-06-01</v>
          </cell>
        </row>
        <row r="122307">
          <cell r="B122307" t="str">
            <v>2029-06-01</v>
          </cell>
        </row>
        <row r="122308">
          <cell r="B122308" t="str">
            <v>2029-06-01</v>
          </cell>
        </row>
        <row r="122309">
          <cell r="B122309" t="str">
            <v>2029-06-01</v>
          </cell>
        </row>
        <row r="122310">
          <cell r="B122310" t="str">
            <v>2029-06-01</v>
          </cell>
        </row>
        <row r="122311">
          <cell r="B122311" t="str">
            <v>2029-06-01</v>
          </cell>
        </row>
        <row r="122312">
          <cell r="B122312" t="str">
            <v>2029-06-01</v>
          </cell>
        </row>
        <row r="122313">
          <cell r="B122313" t="str">
            <v>2029-06-01</v>
          </cell>
        </row>
        <row r="122314">
          <cell r="B122314" t="str">
            <v>2029-06-01</v>
          </cell>
        </row>
        <row r="122315">
          <cell r="B122315" t="str">
            <v>2029-07-01</v>
          </cell>
        </row>
        <row r="122316">
          <cell r="B122316" t="str">
            <v>2029-07-01</v>
          </cell>
        </row>
        <row r="122317">
          <cell r="B122317" t="str">
            <v>2029-07-01</v>
          </cell>
        </row>
        <row r="122318">
          <cell r="B122318" t="str">
            <v>2029-07-01</v>
          </cell>
        </row>
        <row r="122319">
          <cell r="B122319" t="str">
            <v>2029-07-01</v>
          </cell>
        </row>
        <row r="122320">
          <cell r="B122320" t="str">
            <v>2029-07-01</v>
          </cell>
        </row>
        <row r="122321">
          <cell r="B122321" t="str">
            <v>2029-07-01</v>
          </cell>
        </row>
        <row r="122322">
          <cell r="B122322" t="str">
            <v>2029-07-01</v>
          </cell>
        </row>
        <row r="122323">
          <cell r="B122323" t="str">
            <v>2029-07-01</v>
          </cell>
        </row>
        <row r="122324">
          <cell r="B122324" t="str">
            <v>2029-07-01</v>
          </cell>
        </row>
        <row r="122325">
          <cell r="B122325" t="str">
            <v>2029-07-01</v>
          </cell>
        </row>
        <row r="122326">
          <cell r="B122326" t="str">
            <v>2029-08-01</v>
          </cell>
        </row>
        <row r="122327">
          <cell r="B122327" t="str">
            <v>2029-08-01</v>
          </cell>
        </row>
        <row r="122328">
          <cell r="B122328" t="str">
            <v>2029-08-01</v>
          </cell>
        </row>
        <row r="122329">
          <cell r="B122329" t="str">
            <v>2029-08-01</v>
          </cell>
        </row>
        <row r="122330">
          <cell r="B122330" t="str">
            <v>2029-08-01</v>
          </cell>
        </row>
        <row r="122331">
          <cell r="B122331" t="str">
            <v>2029-08-01</v>
          </cell>
        </row>
        <row r="122332">
          <cell r="B122332" t="str">
            <v>2029-08-01</v>
          </cell>
        </row>
        <row r="122333">
          <cell r="B122333" t="str">
            <v>2029-08-01</v>
          </cell>
        </row>
        <row r="122334">
          <cell r="B122334" t="str">
            <v>2029-08-01</v>
          </cell>
        </row>
        <row r="122335">
          <cell r="B122335" t="str">
            <v>2029-08-01</v>
          </cell>
        </row>
        <row r="122336">
          <cell r="B122336" t="str">
            <v>2029-08-01</v>
          </cell>
        </row>
        <row r="122337">
          <cell r="B122337" t="str">
            <v>2029-09-01</v>
          </cell>
        </row>
        <row r="122338">
          <cell r="B122338" t="str">
            <v>2029-09-01</v>
          </cell>
        </row>
        <row r="122339">
          <cell r="B122339" t="str">
            <v>2029-09-01</v>
          </cell>
        </row>
        <row r="122340">
          <cell r="B122340" t="str">
            <v>2029-09-01</v>
          </cell>
        </row>
        <row r="122341">
          <cell r="B122341" t="str">
            <v>2029-09-01</v>
          </cell>
        </row>
        <row r="122342">
          <cell r="B122342" t="str">
            <v>2029-09-01</v>
          </cell>
        </row>
        <row r="122343">
          <cell r="B122343" t="str">
            <v>2029-09-01</v>
          </cell>
        </row>
        <row r="122344">
          <cell r="B122344" t="str">
            <v>2029-09-01</v>
          </cell>
        </row>
        <row r="122345">
          <cell r="B122345" t="str">
            <v>2029-09-01</v>
          </cell>
        </row>
        <row r="122346">
          <cell r="B122346" t="str">
            <v>2029-09-01</v>
          </cell>
        </row>
        <row r="122347">
          <cell r="B122347" t="str">
            <v>2029-09-01</v>
          </cell>
        </row>
        <row r="122348">
          <cell r="B122348" t="str">
            <v>2029-10-01</v>
          </cell>
        </row>
        <row r="122349">
          <cell r="B122349" t="str">
            <v>2029-10-01</v>
          </cell>
        </row>
        <row r="122350">
          <cell r="B122350" t="str">
            <v>2029-10-01</v>
          </cell>
        </row>
        <row r="122351">
          <cell r="B122351" t="str">
            <v>2029-10-01</v>
          </cell>
        </row>
        <row r="122352">
          <cell r="B122352" t="str">
            <v>2029-10-01</v>
          </cell>
        </row>
        <row r="122353">
          <cell r="B122353" t="str">
            <v>2029-10-01</v>
          </cell>
        </row>
        <row r="122354">
          <cell r="B122354" t="str">
            <v>2029-10-01</v>
          </cell>
        </row>
        <row r="122355">
          <cell r="B122355" t="str">
            <v>2029-10-01</v>
          </cell>
        </row>
        <row r="122356">
          <cell r="B122356" t="str">
            <v>2029-10-01</v>
          </cell>
        </row>
        <row r="122357">
          <cell r="B122357" t="str">
            <v>2029-10-01</v>
          </cell>
        </row>
        <row r="122358">
          <cell r="B122358" t="str">
            <v>2029-10-01</v>
          </cell>
        </row>
        <row r="122359">
          <cell r="B122359" t="str">
            <v>2029-11-01</v>
          </cell>
        </row>
        <row r="122360">
          <cell r="B122360" t="str">
            <v>2029-11-01</v>
          </cell>
        </row>
        <row r="122361">
          <cell r="B122361" t="str">
            <v>2029-11-01</v>
          </cell>
        </row>
        <row r="122362">
          <cell r="B122362" t="str">
            <v>2029-11-01</v>
          </cell>
        </row>
        <row r="122363">
          <cell r="B122363" t="str">
            <v>2029-11-01</v>
          </cell>
        </row>
        <row r="122364">
          <cell r="B122364" t="str">
            <v>2029-11-01</v>
          </cell>
        </row>
        <row r="122365">
          <cell r="B122365" t="str">
            <v>2029-11-01</v>
          </cell>
        </row>
        <row r="122366">
          <cell r="B122366" t="str">
            <v>2029-11-01</v>
          </cell>
        </row>
        <row r="122367">
          <cell r="B122367" t="str">
            <v>2029-11-01</v>
          </cell>
        </row>
        <row r="122368">
          <cell r="B122368" t="str">
            <v>2029-11-01</v>
          </cell>
        </row>
        <row r="122369">
          <cell r="B122369" t="str">
            <v>2029-11-01</v>
          </cell>
        </row>
        <row r="122370">
          <cell r="B122370" t="str">
            <v>2029-12-01</v>
          </cell>
        </row>
        <row r="122371">
          <cell r="B122371" t="str">
            <v>2029-12-01</v>
          </cell>
        </row>
        <row r="122372">
          <cell r="B122372" t="str">
            <v>2029-12-01</v>
          </cell>
        </row>
        <row r="122373">
          <cell r="B122373" t="str">
            <v>2029-12-01</v>
          </cell>
        </row>
        <row r="122374">
          <cell r="B122374" t="str">
            <v>2029-12-01</v>
          </cell>
        </row>
        <row r="122375">
          <cell r="B122375" t="str">
            <v>2029-12-01</v>
          </cell>
        </row>
        <row r="122376">
          <cell r="B122376" t="str">
            <v>2029-12-01</v>
          </cell>
        </row>
        <row r="122377">
          <cell r="B122377" t="str">
            <v>2029-12-01</v>
          </cell>
        </row>
        <row r="122378">
          <cell r="B122378" t="str">
            <v>2029-12-01</v>
          </cell>
        </row>
        <row r="122379">
          <cell r="B122379" t="str">
            <v>2029-12-01</v>
          </cell>
        </row>
        <row r="122380">
          <cell r="B122380" t="str">
            <v>2029-12-01</v>
          </cell>
        </row>
        <row r="122381">
          <cell r="B122381" t="str">
            <v>2030-01-01</v>
          </cell>
        </row>
        <row r="122382">
          <cell r="B122382" t="str">
            <v>2030-01-01</v>
          </cell>
        </row>
        <row r="122383">
          <cell r="B122383" t="str">
            <v>2030-01-01</v>
          </cell>
        </row>
        <row r="122384">
          <cell r="B122384" t="str">
            <v>2030-01-01</v>
          </cell>
        </row>
        <row r="122385">
          <cell r="B122385" t="str">
            <v>2030-01-01</v>
          </cell>
        </row>
        <row r="122386">
          <cell r="B122386" t="str">
            <v>2030-01-01</v>
          </cell>
        </row>
        <row r="122387">
          <cell r="B122387" t="str">
            <v>2030-01-01</v>
          </cell>
        </row>
        <row r="122388">
          <cell r="B122388" t="str">
            <v>2030-01-01</v>
          </cell>
        </row>
        <row r="122389">
          <cell r="B122389" t="str">
            <v>2030-01-01</v>
          </cell>
        </row>
        <row r="122390">
          <cell r="B122390" t="str">
            <v>2030-01-01</v>
          </cell>
        </row>
        <row r="122391">
          <cell r="B122391" t="str">
            <v>2030-01-01</v>
          </cell>
        </row>
        <row r="122392">
          <cell r="B122392" t="str">
            <v>2030-02-01</v>
          </cell>
        </row>
        <row r="122393">
          <cell r="B122393" t="str">
            <v>2030-02-01</v>
          </cell>
        </row>
        <row r="122394">
          <cell r="B122394" t="str">
            <v>2030-02-01</v>
          </cell>
        </row>
        <row r="122395">
          <cell r="B122395" t="str">
            <v>2030-02-01</v>
          </cell>
        </row>
        <row r="122396">
          <cell r="B122396" t="str">
            <v>2030-02-01</v>
          </cell>
        </row>
        <row r="122397">
          <cell r="B122397" t="str">
            <v>2030-02-01</v>
          </cell>
        </row>
        <row r="122398">
          <cell r="B122398" t="str">
            <v>2030-02-01</v>
          </cell>
        </row>
        <row r="122399">
          <cell r="B122399" t="str">
            <v>2030-02-01</v>
          </cell>
        </row>
        <row r="122400">
          <cell r="B122400" t="str">
            <v>2030-02-01</v>
          </cell>
        </row>
        <row r="122401">
          <cell r="B122401" t="str">
            <v>2030-02-01</v>
          </cell>
        </row>
        <row r="122402">
          <cell r="B122402" t="str">
            <v>2030-02-01</v>
          </cell>
        </row>
        <row r="122403">
          <cell r="B122403" t="str">
            <v>2030-03-01</v>
          </cell>
        </row>
        <row r="122404">
          <cell r="B122404" t="str">
            <v>2030-03-01</v>
          </cell>
        </row>
        <row r="122405">
          <cell r="B122405" t="str">
            <v>2030-03-01</v>
          </cell>
        </row>
        <row r="122406">
          <cell r="B122406" t="str">
            <v>2030-03-01</v>
          </cell>
        </row>
        <row r="122407">
          <cell r="B122407" t="str">
            <v>2030-03-01</v>
          </cell>
        </row>
        <row r="122408">
          <cell r="B122408" t="str">
            <v>2030-03-01</v>
          </cell>
        </row>
        <row r="122409">
          <cell r="B122409" t="str">
            <v>2030-03-01</v>
          </cell>
        </row>
        <row r="122410">
          <cell r="B122410" t="str">
            <v>2030-03-01</v>
          </cell>
        </row>
        <row r="122411">
          <cell r="B122411" t="str">
            <v>2030-03-01</v>
          </cell>
        </row>
        <row r="122412">
          <cell r="B122412" t="str">
            <v>2030-03-01</v>
          </cell>
        </row>
        <row r="122413">
          <cell r="B122413" t="str">
            <v>2030-03-01</v>
          </cell>
        </row>
        <row r="122414">
          <cell r="B122414" t="str">
            <v>2030-04-01</v>
          </cell>
        </row>
        <row r="122415">
          <cell r="B122415" t="str">
            <v>2030-04-01</v>
          </cell>
        </row>
        <row r="122416">
          <cell r="B122416" t="str">
            <v>2030-04-01</v>
          </cell>
        </row>
        <row r="122417">
          <cell r="B122417" t="str">
            <v>2030-04-01</v>
          </cell>
        </row>
        <row r="122418">
          <cell r="B122418" t="str">
            <v>2030-04-01</v>
          </cell>
        </row>
        <row r="122419">
          <cell r="B122419" t="str">
            <v>2030-04-01</v>
          </cell>
        </row>
        <row r="122420">
          <cell r="B122420" t="str">
            <v>2030-04-01</v>
          </cell>
        </row>
        <row r="122421">
          <cell r="B122421" t="str">
            <v>2030-04-01</v>
          </cell>
        </row>
        <row r="122422">
          <cell r="B122422" t="str">
            <v>2030-04-01</v>
          </cell>
        </row>
        <row r="122423">
          <cell r="B122423" t="str">
            <v>2030-04-01</v>
          </cell>
        </row>
        <row r="122424">
          <cell r="B122424" t="str">
            <v>2030-04-01</v>
          </cell>
        </row>
        <row r="122425">
          <cell r="B122425" t="str">
            <v>2030-05-01</v>
          </cell>
        </row>
        <row r="122426">
          <cell r="B122426" t="str">
            <v>2030-05-01</v>
          </cell>
        </row>
        <row r="122427">
          <cell r="B122427" t="str">
            <v>2030-05-01</v>
          </cell>
        </row>
        <row r="122428">
          <cell r="B122428" t="str">
            <v>2030-05-01</v>
          </cell>
        </row>
        <row r="122429">
          <cell r="B122429" t="str">
            <v>2030-05-01</v>
          </cell>
        </row>
        <row r="122430">
          <cell r="B122430" t="str">
            <v>2030-05-01</v>
          </cell>
        </row>
        <row r="122431">
          <cell r="B122431" t="str">
            <v>2030-05-01</v>
          </cell>
        </row>
        <row r="122432">
          <cell r="B122432" t="str">
            <v>2030-05-01</v>
          </cell>
        </row>
        <row r="122433">
          <cell r="B122433" t="str">
            <v>2030-05-01</v>
          </cell>
        </row>
        <row r="122434">
          <cell r="B122434" t="str">
            <v>2030-05-01</v>
          </cell>
        </row>
        <row r="122435">
          <cell r="B122435" t="str">
            <v>2030-05-01</v>
          </cell>
        </row>
        <row r="122436">
          <cell r="B122436" t="str">
            <v>2030-06-01</v>
          </cell>
        </row>
        <row r="122437">
          <cell r="B122437" t="str">
            <v>2030-06-01</v>
          </cell>
        </row>
        <row r="122438">
          <cell r="B122438" t="str">
            <v>2030-06-01</v>
          </cell>
        </row>
        <row r="122439">
          <cell r="B122439" t="str">
            <v>2030-06-01</v>
          </cell>
        </row>
        <row r="122440">
          <cell r="B122440" t="str">
            <v>2030-06-01</v>
          </cell>
        </row>
        <row r="122441">
          <cell r="B122441" t="str">
            <v>2030-06-01</v>
          </cell>
        </row>
        <row r="122442">
          <cell r="B122442" t="str">
            <v>2030-06-01</v>
          </cell>
        </row>
        <row r="122443">
          <cell r="B122443" t="str">
            <v>2030-06-01</v>
          </cell>
        </row>
        <row r="122444">
          <cell r="B122444" t="str">
            <v>2030-06-01</v>
          </cell>
        </row>
        <row r="122445">
          <cell r="B122445" t="str">
            <v>2030-06-01</v>
          </cell>
        </row>
        <row r="122446">
          <cell r="B122446" t="str">
            <v>2030-06-01</v>
          </cell>
        </row>
        <row r="122447">
          <cell r="B122447" t="str">
            <v>2030-07-01</v>
          </cell>
        </row>
        <row r="122448">
          <cell r="B122448" t="str">
            <v>2030-07-01</v>
          </cell>
        </row>
        <row r="122449">
          <cell r="B122449" t="str">
            <v>2030-07-01</v>
          </cell>
        </row>
        <row r="122450">
          <cell r="B122450" t="str">
            <v>2030-07-01</v>
          </cell>
        </row>
        <row r="122451">
          <cell r="B122451" t="str">
            <v>2030-07-01</v>
          </cell>
        </row>
        <row r="122452">
          <cell r="B122452" t="str">
            <v>2030-07-01</v>
          </cell>
        </row>
        <row r="122453">
          <cell r="B122453" t="str">
            <v>2030-07-01</v>
          </cell>
        </row>
        <row r="122454">
          <cell r="B122454" t="str">
            <v>2030-07-01</v>
          </cell>
        </row>
        <row r="122455">
          <cell r="B122455" t="str">
            <v>2030-07-01</v>
          </cell>
        </row>
        <row r="122456">
          <cell r="B122456" t="str">
            <v>2030-07-01</v>
          </cell>
        </row>
        <row r="122457">
          <cell r="B122457" t="str">
            <v>2030-07-01</v>
          </cell>
        </row>
        <row r="122458">
          <cell r="B122458" t="str">
            <v>2030-08-01</v>
          </cell>
        </row>
        <row r="122459">
          <cell r="B122459" t="str">
            <v>2030-08-01</v>
          </cell>
        </row>
        <row r="122460">
          <cell r="B122460" t="str">
            <v>2030-08-01</v>
          </cell>
        </row>
        <row r="122461">
          <cell r="B122461" t="str">
            <v>2030-08-01</v>
          </cell>
        </row>
        <row r="122462">
          <cell r="B122462" t="str">
            <v>2030-08-01</v>
          </cell>
        </row>
        <row r="122463">
          <cell r="B122463" t="str">
            <v>2030-08-01</v>
          </cell>
        </row>
        <row r="122464">
          <cell r="B122464" t="str">
            <v>2030-08-01</v>
          </cell>
        </row>
        <row r="122465">
          <cell r="B122465" t="str">
            <v>2030-08-01</v>
          </cell>
        </row>
        <row r="122466">
          <cell r="B122466" t="str">
            <v>2030-08-01</v>
          </cell>
        </row>
        <row r="122467">
          <cell r="B122467" t="str">
            <v>2030-08-01</v>
          </cell>
        </row>
        <row r="122468">
          <cell r="B122468" t="str">
            <v>2030-08-01</v>
          </cell>
        </row>
        <row r="122469">
          <cell r="B122469" t="str">
            <v>2030-09-01</v>
          </cell>
        </row>
        <row r="122470">
          <cell r="B122470" t="str">
            <v>2030-09-01</v>
          </cell>
        </row>
        <row r="122471">
          <cell r="B122471" t="str">
            <v>2030-09-01</v>
          </cell>
        </row>
        <row r="122472">
          <cell r="B122472" t="str">
            <v>2030-09-01</v>
          </cell>
        </row>
        <row r="122473">
          <cell r="B122473" t="str">
            <v>2030-09-01</v>
          </cell>
        </row>
        <row r="122474">
          <cell r="B122474" t="str">
            <v>2030-09-01</v>
          </cell>
        </row>
        <row r="122475">
          <cell r="B122475" t="str">
            <v>2030-09-01</v>
          </cell>
        </row>
        <row r="122476">
          <cell r="B122476" t="str">
            <v>2030-09-01</v>
          </cell>
        </row>
        <row r="122477">
          <cell r="B122477" t="str">
            <v>2030-09-01</v>
          </cell>
        </row>
        <row r="122478">
          <cell r="B122478" t="str">
            <v>2030-09-01</v>
          </cell>
        </row>
        <row r="122479">
          <cell r="B122479" t="str">
            <v>2030-09-01</v>
          </cell>
        </row>
        <row r="122480">
          <cell r="B122480" t="str">
            <v>2030-10-01</v>
          </cell>
        </row>
        <row r="122481">
          <cell r="B122481" t="str">
            <v>2030-10-01</v>
          </cell>
        </row>
        <row r="122482">
          <cell r="B122482" t="str">
            <v>2030-10-01</v>
          </cell>
        </row>
        <row r="122483">
          <cell r="B122483" t="str">
            <v>2030-10-01</v>
          </cell>
        </row>
        <row r="122484">
          <cell r="B122484" t="str">
            <v>2030-10-01</v>
          </cell>
        </row>
        <row r="122485">
          <cell r="B122485" t="str">
            <v>2030-10-01</v>
          </cell>
        </row>
        <row r="122486">
          <cell r="B122486" t="str">
            <v>2030-10-01</v>
          </cell>
        </row>
        <row r="122487">
          <cell r="B122487" t="str">
            <v>2030-10-01</v>
          </cell>
        </row>
        <row r="122488">
          <cell r="B122488" t="str">
            <v>2030-10-01</v>
          </cell>
        </row>
        <row r="122489">
          <cell r="B122489" t="str">
            <v>2030-10-01</v>
          </cell>
        </row>
        <row r="122490">
          <cell r="B122490" t="str">
            <v>2030-10-01</v>
          </cell>
        </row>
        <row r="122491">
          <cell r="B122491" t="str">
            <v>2030-11-01</v>
          </cell>
        </row>
        <row r="122492">
          <cell r="B122492" t="str">
            <v>2030-11-01</v>
          </cell>
        </row>
        <row r="122493">
          <cell r="B122493" t="str">
            <v>2030-11-01</v>
          </cell>
        </row>
        <row r="122494">
          <cell r="B122494" t="str">
            <v>2030-11-01</v>
          </cell>
        </row>
        <row r="122495">
          <cell r="B122495" t="str">
            <v>2030-11-01</v>
          </cell>
        </row>
        <row r="122496">
          <cell r="B122496" t="str">
            <v>2030-11-01</v>
          </cell>
        </row>
        <row r="122497">
          <cell r="B122497" t="str">
            <v>2030-11-01</v>
          </cell>
        </row>
        <row r="122498">
          <cell r="B122498" t="str">
            <v>2030-11-01</v>
          </cell>
        </row>
        <row r="122499">
          <cell r="B122499" t="str">
            <v>2030-11-01</v>
          </cell>
        </row>
        <row r="122500">
          <cell r="B122500" t="str">
            <v>2030-11-01</v>
          </cell>
        </row>
        <row r="122501">
          <cell r="B122501" t="str">
            <v>2030-11-01</v>
          </cell>
        </row>
        <row r="122502">
          <cell r="B122502" t="str">
            <v>2030-12-01</v>
          </cell>
        </row>
        <row r="122503">
          <cell r="B122503" t="str">
            <v>2030-12-01</v>
          </cell>
        </row>
        <row r="122504">
          <cell r="B122504" t="str">
            <v>2030-12-01</v>
          </cell>
        </row>
        <row r="122505">
          <cell r="B122505" t="str">
            <v>2030-12-01</v>
          </cell>
        </row>
        <row r="122506">
          <cell r="B122506" t="str">
            <v>2030-12-01</v>
          </cell>
        </row>
        <row r="122507">
          <cell r="B122507" t="str">
            <v>2030-12-01</v>
          </cell>
        </row>
        <row r="122508">
          <cell r="B122508" t="str">
            <v>2030-12-01</v>
          </cell>
        </row>
        <row r="122509">
          <cell r="B122509" t="str">
            <v>2030-12-01</v>
          </cell>
        </row>
        <row r="122510">
          <cell r="B122510" t="str">
            <v>2030-12-01</v>
          </cell>
        </row>
        <row r="122511">
          <cell r="B122511" t="str">
            <v>2030-12-01</v>
          </cell>
        </row>
        <row r="122512">
          <cell r="B122512" t="str">
            <v>2030-12-01</v>
          </cell>
        </row>
        <row r="122513">
          <cell r="B122513" t="str">
            <v>2026-01-01</v>
          </cell>
        </row>
        <row r="122514">
          <cell r="B122514" t="str">
            <v>2026-01-01</v>
          </cell>
        </row>
        <row r="122515">
          <cell r="B122515" t="str">
            <v>2026-02-01</v>
          </cell>
        </row>
        <row r="122516">
          <cell r="B122516" t="str">
            <v>2026-02-01</v>
          </cell>
        </row>
        <row r="122517">
          <cell r="B122517" t="str">
            <v>2026-03-01</v>
          </cell>
        </row>
        <row r="122518">
          <cell r="B122518" t="str">
            <v>2026-03-01</v>
          </cell>
        </row>
        <row r="122519">
          <cell r="B122519" t="str">
            <v>2026-04-01</v>
          </cell>
        </row>
        <row r="122520">
          <cell r="B122520" t="str">
            <v>2026-04-01</v>
          </cell>
        </row>
        <row r="122521">
          <cell r="B122521" t="str">
            <v>2026-05-01</v>
          </cell>
        </row>
        <row r="122522">
          <cell r="B122522" t="str">
            <v>2026-05-01</v>
          </cell>
        </row>
        <row r="122523">
          <cell r="B122523" t="str">
            <v>2026-06-01</v>
          </cell>
        </row>
        <row r="122524">
          <cell r="B122524" t="str">
            <v>2026-06-01</v>
          </cell>
        </row>
        <row r="122525">
          <cell r="B122525" t="str">
            <v>2026-07-01</v>
          </cell>
        </row>
        <row r="122526">
          <cell r="B122526" t="str">
            <v>2026-07-01</v>
          </cell>
        </row>
        <row r="122527">
          <cell r="B122527" t="str">
            <v>2026-08-01</v>
          </cell>
        </row>
        <row r="122528">
          <cell r="B122528" t="str">
            <v>2026-08-01</v>
          </cell>
        </row>
        <row r="122529">
          <cell r="B122529" t="str">
            <v>2026-09-01</v>
          </cell>
        </row>
        <row r="122530">
          <cell r="B122530" t="str">
            <v>2026-09-01</v>
          </cell>
        </row>
        <row r="122531">
          <cell r="B122531" t="str">
            <v>2026-10-01</v>
          </cell>
        </row>
        <row r="122532">
          <cell r="B122532" t="str">
            <v>2026-10-01</v>
          </cell>
        </row>
        <row r="122533">
          <cell r="B122533" t="str">
            <v>2026-11-01</v>
          </cell>
        </row>
        <row r="122534">
          <cell r="B122534" t="str">
            <v>2026-11-01</v>
          </cell>
        </row>
        <row r="122535">
          <cell r="B122535" t="str">
            <v>2026-12-01</v>
          </cell>
        </row>
        <row r="122536">
          <cell r="B122536" t="str">
            <v>2026-12-01</v>
          </cell>
        </row>
        <row r="122537">
          <cell r="B122537" t="str">
            <v>2027-01-01</v>
          </cell>
        </row>
        <row r="122538">
          <cell r="B122538" t="str">
            <v>2027-01-01</v>
          </cell>
        </row>
        <row r="122539">
          <cell r="B122539" t="str">
            <v>2027-02-01</v>
          </cell>
        </row>
        <row r="122540">
          <cell r="B122540" t="str">
            <v>2027-02-01</v>
          </cell>
        </row>
        <row r="122541">
          <cell r="B122541" t="str">
            <v>2027-03-01</v>
          </cell>
        </row>
        <row r="122542">
          <cell r="B122542" t="str">
            <v>2027-03-01</v>
          </cell>
        </row>
        <row r="122543">
          <cell r="B122543" t="str">
            <v>2027-04-01</v>
          </cell>
        </row>
        <row r="122544">
          <cell r="B122544" t="str">
            <v>2027-04-01</v>
          </cell>
        </row>
        <row r="122545">
          <cell r="B122545" t="str">
            <v>2027-05-01</v>
          </cell>
        </row>
        <row r="122546">
          <cell r="B122546" t="str">
            <v>2027-05-01</v>
          </cell>
        </row>
        <row r="122547">
          <cell r="B122547" t="str">
            <v>2027-06-01</v>
          </cell>
        </row>
        <row r="122548">
          <cell r="B122548" t="str">
            <v>2027-06-01</v>
          </cell>
        </row>
        <row r="122549">
          <cell r="B122549" t="str">
            <v>2027-07-01</v>
          </cell>
        </row>
        <row r="122550">
          <cell r="B122550" t="str">
            <v>2027-07-01</v>
          </cell>
        </row>
        <row r="122551">
          <cell r="B122551" t="str">
            <v>2027-08-01</v>
          </cell>
        </row>
        <row r="122552">
          <cell r="B122552" t="str">
            <v>2027-08-01</v>
          </cell>
        </row>
        <row r="122553">
          <cell r="B122553" t="str">
            <v>2027-09-01</v>
          </cell>
        </row>
        <row r="122554">
          <cell r="B122554" t="str">
            <v>2027-09-01</v>
          </cell>
        </row>
        <row r="122555">
          <cell r="B122555" t="str">
            <v>2027-10-01</v>
          </cell>
        </row>
        <row r="122556">
          <cell r="B122556" t="str">
            <v>2027-10-01</v>
          </cell>
        </row>
        <row r="122557">
          <cell r="B122557" t="str">
            <v>2027-11-01</v>
          </cell>
        </row>
        <row r="122558">
          <cell r="B122558" t="str">
            <v>2027-11-01</v>
          </cell>
        </row>
        <row r="122559">
          <cell r="B122559" t="str">
            <v>2027-12-01</v>
          </cell>
        </row>
        <row r="122560">
          <cell r="B122560" t="str">
            <v>2027-12-01</v>
          </cell>
        </row>
        <row r="122561">
          <cell r="B122561" t="str">
            <v>2028-01-01</v>
          </cell>
        </row>
        <row r="122562">
          <cell r="B122562" t="str">
            <v>2028-01-01</v>
          </cell>
        </row>
        <row r="122563">
          <cell r="B122563" t="str">
            <v>2028-02-01</v>
          </cell>
        </row>
        <row r="122564">
          <cell r="B122564" t="str">
            <v>2028-02-01</v>
          </cell>
        </row>
        <row r="122565">
          <cell r="B122565" t="str">
            <v>2028-03-01</v>
          </cell>
        </row>
        <row r="122566">
          <cell r="B122566" t="str">
            <v>2028-03-01</v>
          </cell>
        </row>
        <row r="122567">
          <cell r="B122567" t="str">
            <v>2028-04-01</v>
          </cell>
        </row>
        <row r="122568">
          <cell r="B122568" t="str">
            <v>2028-04-01</v>
          </cell>
        </row>
        <row r="122569">
          <cell r="B122569" t="str">
            <v>2028-05-01</v>
          </cell>
        </row>
        <row r="122570">
          <cell r="B122570" t="str">
            <v>2028-05-01</v>
          </cell>
        </row>
        <row r="122571">
          <cell r="B122571" t="str">
            <v>2028-06-01</v>
          </cell>
        </row>
        <row r="122572">
          <cell r="B122572" t="str">
            <v>2028-06-01</v>
          </cell>
        </row>
        <row r="122573">
          <cell r="B122573" t="str">
            <v>2028-07-01</v>
          </cell>
        </row>
        <row r="122574">
          <cell r="B122574" t="str">
            <v>2028-07-01</v>
          </cell>
        </row>
        <row r="122575">
          <cell r="B122575" t="str">
            <v>2028-08-01</v>
          </cell>
        </row>
        <row r="122576">
          <cell r="B122576" t="str">
            <v>2028-08-01</v>
          </cell>
        </row>
        <row r="122577">
          <cell r="B122577" t="str">
            <v>2028-09-01</v>
          </cell>
        </row>
        <row r="122578">
          <cell r="B122578" t="str">
            <v>2028-09-01</v>
          </cell>
        </row>
        <row r="122579">
          <cell r="B122579" t="str">
            <v>2028-10-01</v>
          </cell>
        </row>
        <row r="122580">
          <cell r="B122580" t="str">
            <v>2028-10-01</v>
          </cell>
        </row>
        <row r="122581">
          <cell r="B122581" t="str">
            <v>2028-11-01</v>
          </cell>
        </row>
        <row r="122582">
          <cell r="B122582" t="str">
            <v>2028-11-01</v>
          </cell>
        </row>
        <row r="122583">
          <cell r="B122583" t="str">
            <v>2028-12-01</v>
          </cell>
        </row>
        <row r="122584">
          <cell r="B122584" t="str">
            <v>2028-12-01</v>
          </cell>
        </row>
        <row r="122585">
          <cell r="B122585" t="str">
            <v>2029-01-01</v>
          </cell>
        </row>
        <row r="122586">
          <cell r="B122586" t="str">
            <v>2029-01-01</v>
          </cell>
        </row>
        <row r="122587">
          <cell r="B122587" t="str">
            <v>2029-02-01</v>
          </cell>
        </row>
        <row r="122588">
          <cell r="B122588" t="str">
            <v>2029-02-01</v>
          </cell>
        </row>
        <row r="122589">
          <cell r="B122589" t="str">
            <v>2029-03-01</v>
          </cell>
        </row>
        <row r="122590">
          <cell r="B122590" t="str">
            <v>2029-03-01</v>
          </cell>
        </row>
        <row r="122591">
          <cell r="B122591" t="str">
            <v>2029-04-01</v>
          </cell>
        </row>
        <row r="122592">
          <cell r="B122592" t="str">
            <v>2029-04-01</v>
          </cell>
        </row>
        <row r="122593">
          <cell r="B122593" t="str">
            <v>2029-05-01</v>
          </cell>
        </row>
        <row r="122594">
          <cell r="B122594" t="str">
            <v>2029-05-01</v>
          </cell>
        </row>
        <row r="122595">
          <cell r="B122595" t="str">
            <v>2029-06-01</v>
          </cell>
        </row>
        <row r="122596">
          <cell r="B122596" t="str">
            <v>2029-06-01</v>
          </cell>
        </row>
        <row r="122597">
          <cell r="B122597" t="str">
            <v>2029-07-01</v>
          </cell>
        </row>
        <row r="122598">
          <cell r="B122598" t="str">
            <v>2029-07-01</v>
          </cell>
        </row>
        <row r="122599">
          <cell r="B122599" t="str">
            <v>2029-08-01</v>
          </cell>
        </row>
        <row r="122600">
          <cell r="B122600" t="str">
            <v>2029-08-01</v>
          </cell>
        </row>
        <row r="122601">
          <cell r="B122601" t="str">
            <v>2029-09-01</v>
          </cell>
        </row>
        <row r="122602">
          <cell r="B122602" t="str">
            <v>2029-09-01</v>
          </cell>
        </row>
        <row r="122603">
          <cell r="B122603" t="str">
            <v>2029-10-01</v>
          </cell>
        </row>
        <row r="122604">
          <cell r="B122604" t="str">
            <v>2029-10-01</v>
          </cell>
        </row>
        <row r="122605">
          <cell r="B122605" t="str">
            <v>2029-11-01</v>
          </cell>
        </row>
        <row r="122606">
          <cell r="B122606" t="str">
            <v>2029-11-01</v>
          </cell>
        </row>
        <row r="122607">
          <cell r="B122607" t="str">
            <v>2029-12-01</v>
          </cell>
        </row>
        <row r="122608">
          <cell r="B122608" t="str">
            <v>2029-12-01</v>
          </cell>
        </row>
        <row r="122609">
          <cell r="B122609" t="str">
            <v>2030-01-01</v>
          </cell>
        </row>
        <row r="122610">
          <cell r="B122610" t="str">
            <v>2030-01-01</v>
          </cell>
        </row>
        <row r="122611">
          <cell r="B122611" t="str">
            <v>2030-02-01</v>
          </cell>
        </row>
        <row r="122612">
          <cell r="B122612" t="str">
            <v>2030-02-01</v>
          </cell>
        </row>
        <row r="122613">
          <cell r="B122613" t="str">
            <v>2030-03-01</v>
          </cell>
        </row>
        <row r="122614">
          <cell r="B122614" t="str">
            <v>2030-03-01</v>
          </cell>
        </row>
        <row r="122615">
          <cell r="B122615" t="str">
            <v>2030-04-01</v>
          </cell>
        </row>
        <row r="122616">
          <cell r="B122616" t="str">
            <v>2030-04-01</v>
          </cell>
        </row>
        <row r="122617">
          <cell r="B122617" t="str">
            <v>2030-05-01</v>
          </cell>
        </row>
        <row r="122618">
          <cell r="B122618" t="str">
            <v>2030-05-01</v>
          </cell>
        </row>
        <row r="122619">
          <cell r="B122619" t="str">
            <v>2030-06-01</v>
          </cell>
        </row>
        <row r="122620">
          <cell r="B122620" t="str">
            <v>2030-06-01</v>
          </cell>
        </row>
        <row r="122621">
          <cell r="B122621" t="str">
            <v>2030-07-01</v>
          </cell>
        </row>
        <row r="122622">
          <cell r="B122622" t="str">
            <v>2030-07-01</v>
          </cell>
        </row>
        <row r="122623">
          <cell r="B122623" t="str">
            <v>2030-08-01</v>
          </cell>
        </row>
        <row r="122624">
          <cell r="B122624" t="str">
            <v>2030-08-01</v>
          </cell>
        </row>
        <row r="122625">
          <cell r="B122625" t="str">
            <v>2030-09-01</v>
          </cell>
        </row>
        <row r="122626">
          <cell r="B122626" t="str">
            <v>2030-09-01</v>
          </cell>
        </row>
        <row r="122627">
          <cell r="B122627" t="str">
            <v>2030-10-01</v>
          </cell>
        </row>
        <row r="122628">
          <cell r="B122628" t="str">
            <v>2030-10-01</v>
          </cell>
        </row>
        <row r="122629">
          <cell r="B122629" t="str">
            <v>2030-11-01</v>
          </cell>
        </row>
        <row r="122630">
          <cell r="B122630" t="str">
            <v>2030-11-01</v>
          </cell>
        </row>
        <row r="122631">
          <cell r="B122631" t="str">
            <v>2030-12-01</v>
          </cell>
        </row>
        <row r="122632">
          <cell r="B122632" t="str">
            <v>2030-12-01</v>
          </cell>
        </row>
        <row r="122633">
          <cell r="B122633" t="str">
            <v>2026-01-01</v>
          </cell>
        </row>
        <row r="122634">
          <cell r="B122634" t="str">
            <v>2026-01-01</v>
          </cell>
        </row>
        <row r="122635">
          <cell r="B122635" t="str">
            <v>2026-01-01</v>
          </cell>
        </row>
        <row r="122636">
          <cell r="B122636" t="str">
            <v>2026-01-01</v>
          </cell>
        </row>
        <row r="122637">
          <cell r="B122637" t="str">
            <v>2026-01-01</v>
          </cell>
        </row>
        <row r="122638">
          <cell r="B122638" t="str">
            <v>2026-01-01</v>
          </cell>
        </row>
        <row r="122639">
          <cell r="B122639" t="str">
            <v>2026-01-01</v>
          </cell>
        </row>
        <row r="122640">
          <cell r="B122640" t="str">
            <v>2026-01-01</v>
          </cell>
        </row>
        <row r="122641">
          <cell r="B122641" t="str">
            <v>2026-01-01</v>
          </cell>
        </row>
        <row r="122642">
          <cell r="B122642" t="str">
            <v>2026-01-01</v>
          </cell>
        </row>
        <row r="122643">
          <cell r="B122643" t="str">
            <v>2026-01-01</v>
          </cell>
        </row>
        <row r="122644">
          <cell r="B122644" t="str">
            <v>2026-02-01</v>
          </cell>
        </row>
        <row r="122645">
          <cell r="B122645" t="str">
            <v>2026-02-01</v>
          </cell>
        </row>
        <row r="122646">
          <cell r="B122646" t="str">
            <v>2026-02-01</v>
          </cell>
        </row>
        <row r="122647">
          <cell r="B122647" t="str">
            <v>2026-02-01</v>
          </cell>
        </row>
        <row r="122648">
          <cell r="B122648" t="str">
            <v>2026-02-01</v>
          </cell>
        </row>
        <row r="122649">
          <cell r="B122649" t="str">
            <v>2026-02-01</v>
          </cell>
        </row>
        <row r="122650">
          <cell r="B122650" t="str">
            <v>2026-02-01</v>
          </cell>
        </row>
        <row r="122651">
          <cell r="B122651" t="str">
            <v>2026-02-01</v>
          </cell>
        </row>
        <row r="122652">
          <cell r="B122652" t="str">
            <v>2026-02-01</v>
          </cell>
        </row>
        <row r="122653">
          <cell r="B122653" t="str">
            <v>2026-02-01</v>
          </cell>
        </row>
        <row r="122654">
          <cell r="B122654" t="str">
            <v>2026-02-01</v>
          </cell>
        </row>
        <row r="122655">
          <cell r="B122655" t="str">
            <v>2026-03-01</v>
          </cell>
        </row>
        <row r="122656">
          <cell r="B122656" t="str">
            <v>2026-03-01</v>
          </cell>
        </row>
        <row r="122657">
          <cell r="B122657" t="str">
            <v>2026-03-01</v>
          </cell>
        </row>
        <row r="122658">
          <cell r="B122658" t="str">
            <v>2026-03-01</v>
          </cell>
        </row>
        <row r="122659">
          <cell r="B122659" t="str">
            <v>2026-03-01</v>
          </cell>
        </row>
        <row r="122660">
          <cell r="B122660" t="str">
            <v>2026-03-01</v>
          </cell>
        </row>
        <row r="122661">
          <cell r="B122661" t="str">
            <v>2026-03-01</v>
          </cell>
        </row>
        <row r="122662">
          <cell r="B122662" t="str">
            <v>2026-03-01</v>
          </cell>
        </row>
        <row r="122663">
          <cell r="B122663" t="str">
            <v>2026-03-01</v>
          </cell>
        </row>
        <row r="122664">
          <cell r="B122664" t="str">
            <v>2026-03-01</v>
          </cell>
        </row>
        <row r="122665">
          <cell r="B122665" t="str">
            <v>2026-03-01</v>
          </cell>
        </row>
        <row r="122666">
          <cell r="B122666" t="str">
            <v>2026-04-01</v>
          </cell>
        </row>
        <row r="122667">
          <cell r="B122667" t="str">
            <v>2026-04-01</v>
          </cell>
        </row>
        <row r="122668">
          <cell r="B122668" t="str">
            <v>2026-04-01</v>
          </cell>
        </row>
        <row r="122669">
          <cell r="B122669" t="str">
            <v>2026-04-01</v>
          </cell>
        </row>
        <row r="122670">
          <cell r="B122670" t="str">
            <v>2026-04-01</v>
          </cell>
        </row>
        <row r="122671">
          <cell r="B122671" t="str">
            <v>2026-04-01</v>
          </cell>
        </row>
        <row r="122672">
          <cell r="B122672" t="str">
            <v>2026-04-01</v>
          </cell>
        </row>
        <row r="122673">
          <cell r="B122673" t="str">
            <v>2026-04-01</v>
          </cell>
        </row>
        <row r="122674">
          <cell r="B122674" t="str">
            <v>2026-04-01</v>
          </cell>
        </row>
        <row r="122675">
          <cell r="B122675" t="str">
            <v>2026-04-01</v>
          </cell>
        </row>
        <row r="122676">
          <cell r="B122676" t="str">
            <v>2026-04-01</v>
          </cell>
        </row>
        <row r="122677">
          <cell r="B122677" t="str">
            <v>2026-05-01</v>
          </cell>
        </row>
        <row r="122678">
          <cell r="B122678" t="str">
            <v>2026-05-01</v>
          </cell>
        </row>
        <row r="122679">
          <cell r="B122679" t="str">
            <v>2026-05-01</v>
          </cell>
        </row>
        <row r="122680">
          <cell r="B122680" t="str">
            <v>2026-05-01</v>
          </cell>
        </row>
        <row r="122681">
          <cell r="B122681" t="str">
            <v>2026-05-01</v>
          </cell>
        </row>
        <row r="122682">
          <cell r="B122682" t="str">
            <v>2026-05-01</v>
          </cell>
        </row>
        <row r="122683">
          <cell r="B122683" t="str">
            <v>2026-05-01</v>
          </cell>
        </row>
        <row r="122684">
          <cell r="B122684" t="str">
            <v>2026-05-01</v>
          </cell>
        </row>
        <row r="122685">
          <cell r="B122685" t="str">
            <v>2026-05-01</v>
          </cell>
        </row>
        <row r="122686">
          <cell r="B122686" t="str">
            <v>2026-05-01</v>
          </cell>
        </row>
        <row r="122687">
          <cell r="B122687" t="str">
            <v>2026-05-01</v>
          </cell>
        </row>
        <row r="122688">
          <cell r="B122688" t="str">
            <v>2026-06-01</v>
          </cell>
        </row>
        <row r="122689">
          <cell r="B122689" t="str">
            <v>2026-06-01</v>
          </cell>
        </row>
        <row r="122690">
          <cell r="B122690" t="str">
            <v>2026-06-01</v>
          </cell>
        </row>
        <row r="122691">
          <cell r="B122691" t="str">
            <v>2026-06-01</v>
          </cell>
        </row>
        <row r="122692">
          <cell r="B122692" t="str">
            <v>2026-06-01</v>
          </cell>
        </row>
        <row r="122693">
          <cell r="B122693" t="str">
            <v>2026-06-01</v>
          </cell>
        </row>
        <row r="122694">
          <cell r="B122694" t="str">
            <v>2026-06-01</v>
          </cell>
        </row>
        <row r="122695">
          <cell r="B122695" t="str">
            <v>2026-06-01</v>
          </cell>
        </row>
        <row r="122696">
          <cell r="B122696" t="str">
            <v>2026-06-01</v>
          </cell>
        </row>
        <row r="122697">
          <cell r="B122697" t="str">
            <v>2026-06-01</v>
          </cell>
        </row>
        <row r="122698">
          <cell r="B122698" t="str">
            <v>2026-06-01</v>
          </cell>
        </row>
        <row r="122699">
          <cell r="B122699" t="str">
            <v>2026-07-01</v>
          </cell>
        </row>
        <row r="122700">
          <cell r="B122700" t="str">
            <v>2026-07-01</v>
          </cell>
        </row>
        <row r="122701">
          <cell r="B122701" t="str">
            <v>2026-07-01</v>
          </cell>
        </row>
        <row r="122702">
          <cell r="B122702" t="str">
            <v>2026-07-01</v>
          </cell>
        </row>
        <row r="122703">
          <cell r="B122703" t="str">
            <v>2026-07-01</v>
          </cell>
        </row>
        <row r="122704">
          <cell r="B122704" t="str">
            <v>2026-07-01</v>
          </cell>
        </row>
        <row r="122705">
          <cell r="B122705" t="str">
            <v>2026-07-01</v>
          </cell>
        </row>
        <row r="122706">
          <cell r="B122706" t="str">
            <v>2026-07-01</v>
          </cell>
        </row>
        <row r="122707">
          <cell r="B122707" t="str">
            <v>2026-07-01</v>
          </cell>
        </row>
        <row r="122708">
          <cell r="B122708" t="str">
            <v>2026-07-01</v>
          </cell>
        </row>
        <row r="122709">
          <cell r="B122709" t="str">
            <v>2026-07-01</v>
          </cell>
        </row>
        <row r="122710">
          <cell r="B122710" t="str">
            <v>2026-08-01</v>
          </cell>
        </row>
        <row r="122711">
          <cell r="B122711" t="str">
            <v>2026-08-01</v>
          </cell>
        </row>
        <row r="122712">
          <cell r="B122712" t="str">
            <v>2026-08-01</v>
          </cell>
        </row>
        <row r="122713">
          <cell r="B122713" t="str">
            <v>2026-08-01</v>
          </cell>
        </row>
        <row r="122714">
          <cell r="B122714" t="str">
            <v>2026-08-01</v>
          </cell>
        </row>
        <row r="122715">
          <cell r="B122715" t="str">
            <v>2026-08-01</v>
          </cell>
        </row>
        <row r="122716">
          <cell r="B122716" t="str">
            <v>2026-08-01</v>
          </cell>
        </row>
        <row r="122717">
          <cell r="B122717" t="str">
            <v>2026-08-01</v>
          </cell>
        </row>
        <row r="122718">
          <cell r="B122718" t="str">
            <v>2026-08-01</v>
          </cell>
        </row>
        <row r="122719">
          <cell r="B122719" t="str">
            <v>2026-08-01</v>
          </cell>
        </row>
        <row r="122720">
          <cell r="B122720" t="str">
            <v>2026-08-01</v>
          </cell>
        </row>
        <row r="122721">
          <cell r="B122721" t="str">
            <v>2026-09-01</v>
          </cell>
        </row>
        <row r="122722">
          <cell r="B122722" t="str">
            <v>2026-09-01</v>
          </cell>
        </row>
        <row r="122723">
          <cell r="B122723" t="str">
            <v>2026-09-01</v>
          </cell>
        </row>
        <row r="122724">
          <cell r="B122724" t="str">
            <v>2026-09-01</v>
          </cell>
        </row>
        <row r="122725">
          <cell r="B122725" t="str">
            <v>2026-09-01</v>
          </cell>
        </row>
        <row r="122726">
          <cell r="B122726" t="str">
            <v>2026-09-01</v>
          </cell>
        </row>
        <row r="122727">
          <cell r="B122727" t="str">
            <v>2026-09-01</v>
          </cell>
        </row>
        <row r="122728">
          <cell r="B122728" t="str">
            <v>2026-09-01</v>
          </cell>
        </row>
        <row r="122729">
          <cell r="B122729" t="str">
            <v>2026-09-01</v>
          </cell>
        </row>
        <row r="122730">
          <cell r="B122730" t="str">
            <v>2026-09-01</v>
          </cell>
        </row>
        <row r="122731">
          <cell r="B122731" t="str">
            <v>2026-09-01</v>
          </cell>
        </row>
        <row r="122732">
          <cell r="B122732" t="str">
            <v>2026-10-01</v>
          </cell>
        </row>
        <row r="122733">
          <cell r="B122733" t="str">
            <v>2026-10-01</v>
          </cell>
        </row>
        <row r="122734">
          <cell r="B122734" t="str">
            <v>2026-10-01</v>
          </cell>
        </row>
        <row r="122735">
          <cell r="B122735" t="str">
            <v>2026-10-01</v>
          </cell>
        </row>
        <row r="122736">
          <cell r="B122736" t="str">
            <v>2026-10-01</v>
          </cell>
        </row>
        <row r="122737">
          <cell r="B122737" t="str">
            <v>2026-10-01</v>
          </cell>
        </row>
        <row r="122738">
          <cell r="B122738" t="str">
            <v>2026-10-01</v>
          </cell>
        </row>
        <row r="122739">
          <cell r="B122739" t="str">
            <v>2026-10-01</v>
          </cell>
        </row>
        <row r="122740">
          <cell r="B122740" t="str">
            <v>2026-10-01</v>
          </cell>
        </row>
        <row r="122741">
          <cell r="B122741" t="str">
            <v>2026-10-01</v>
          </cell>
        </row>
        <row r="122742">
          <cell r="B122742" t="str">
            <v>2026-10-01</v>
          </cell>
        </row>
        <row r="122743">
          <cell r="B122743" t="str">
            <v>2026-11-01</v>
          </cell>
        </row>
        <row r="122744">
          <cell r="B122744" t="str">
            <v>2026-11-01</v>
          </cell>
        </row>
        <row r="122745">
          <cell r="B122745" t="str">
            <v>2026-11-01</v>
          </cell>
        </row>
        <row r="122746">
          <cell r="B122746" t="str">
            <v>2026-11-01</v>
          </cell>
        </row>
        <row r="122747">
          <cell r="B122747" t="str">
            <v>2026-11-01</v>
          </cell>
        </row>
        <row r="122748">
          <cell r="B122748" t="str">
            <v>2026-11-01</v>
          </cell>
        </row>
        <row r="122749">
          <cell r="B122749" t="str">
            <v>2026-11-01</v>
          </cell>
        </row>
        <row r="122750">
          <cell r="B122750" t="str">
            <v>2026-11-01</v>
          </cell>
        </row>
        <row r="122751">
          <cell r="B122751" t="str">
            <v>2026-11-01</v>
          </cell>
        </row>
        <row r="122752">
          <cell r="B122752" t="str">
            <v>2026-11-01</v>
          </cell>
        </row>
        <row r="122753">
          <cell r="B122753" t="str">
            <v>2026-11-01</v>
          </cell>
        </row>
        <row r="122754">
          <cell r="B122754" t="str">
            <v>2026-12-01</v>
          </cell>
        </row>
        <row r="122755">
          <cell r="B122755" t="str">
            <v>2026-12-01</v>
          </cell>
        </row>
        <row r="122756">
          <cell r="B122756" t="str">
            <v>2026-12-01</v>
          </cell>
        </row>
        <row r="122757">
          <cell r="B122757" t="str">
            <v>2026-12-01</v>
          </cell>
        </row>
        <row r="122758">
          <cell r="B122758" t="str">
            <v>2026-12-01</v>
          </cell>
        </row>
        <row r="122759">
          <cell r="B122759" t="str">
            <v>2026-12-01</v>
          </cell>
        </row>
        <row r="122760">
          <cell r="B122760" t="str">
            <v>2026-12-01</v>
          </cell>
        </row>
        <row r="122761">
          <cell r="B122761" t="str">
            <v>2026-12-01</v>
          </cell>
        </row>
        <row r="122762">
          <cell r="B122762" t="str">
            <v>2026-12-01</v>
          </cell>
        </row>
        <row r="122763">
          <cell r="B122763" t="str">
            <v>2026-12-01</v>
          </cell>
        </row>
        <row r="122764">
          <cell r="B122764" t="str">
            <v>2026-12-01</v>
          </cell>
        </row>
        <row r="122765">
          <cell r="B122765" t="str">
            <v>2027-01-01</v>
          </cell>
        </row>
        <row r="122766">
          <cell r="B122766" t="str">
            <v>2027-01-01</v>
          </cell>
        </row>
        <row r="122767">
          <cell r="B122767" t="str">
            <v>2027-01-01</v>
          </cell>
        </row>
        <row r="122768">
          <cell r="B122768" t="str">
            <v>2027-01-01</v>
          </cell>
        </row>
        <row r="122769">
          <cell r="B122769" t="str">
            <v>2027-01-01</v>
          </cell>
        </row>
        <row r="122770">
          <cell r="B122770" t="str">
            <v>2027-01-01</v>
          </cell>
        </row>
        <row r="122771">
          <cell r="B122771" t="str">
            <v>2027-01-01</v>
          </cell>
        </row>
        <row r="122772">
          <cell r="B122772" t="str">
            <v>2027-01-01</v>
          </cell>
        </row>
        <row r="122773">
          <cell r="B122773" t="str">
            <v>2027-01-01</v>
          </cell>
        </row>
        <row r="122774">
          <cell r="B122774" t="str">
            <v>2027-01-01</v>
          </cell>
        </row>
        <row r="122775">
          <cell r="B122775" t="str">
            <v>2027-01-01</v>
          </cell>
        </row>
        <row r="122776">
          <cell r="B122776" t="str">
            <v>2027-02-01</v>
          </cell>
        </row>
        <row r="122777">
          <cell r="B122777" t="str">
            <v>2027-02-01</v>
          </cell>
        </row>
        <row r="122778">
          <cell r="B122778" t="str">
            <v>2027-02-01</v>
          </cell>
        </row>
        <row r="122779">
          <cell r="B122779" t="str">
            <v>2027-02-01</v>
          </cell>
        </row>
        <row r="122780">
          <cell r="B122780" t="str">
            <v>2027-02-01</v>
          </cell>
        </row>
        <row r="122781">
          <cell r="B122781" t="str">
            <v>2027-02-01</v>
          </cell>
        </row>
        <row r="122782">
          <cell r="B122782" t="str">
            <v>2027-02-01</v>
          </cell>
        </row>
        <row r="122783">
          <cell r="B122783" t="str">
            <v>2027-02-01</v>
          </cell>
        </row>
        <row r="122784">
          <cell r="B122784" t="str">
            <v>2027-02-01</v>
          </cell>
        </row>
        <row r="122785">
          <cell r="B122785" t="str">
            <v>2027-02-01</v>
          </cell>
        </row>
        <row r="122786">
          <cell r="B122786" t="str">
            <v>2027-02-01</v>
          </cell>
        </row>
        <row r="122787">
          <cell r="B122787" t="str">
            <v>2027-03-01</v>
          </cell>
        </row>
        <row r="122788">
          <cell r="B122788" t="str">
            <v>2027-03-01</v>
          </cell>
        </row>
        <row r="122789">
          <cell r="B122789" t="str">
            <v>2027-03-01</v>
          </cell>
        </row>
        <row r="122790">
          <cell r="B122790" t="str">
            <v>2027-03-01</v>
          </cell>
        </row>
        <row r="122791">
          <cell r="B122791" t="str">
            <v>2027-03-01</v>
          </cell>
        </row>
        <row r="122792">
          <cell r="B122792" t="str">
            <v>2027-03-01</v>
          </cell>
        </row>
        <row r="122793">
          <cell r="B122793" t="str">
            <v>2027-03-01</v>
          </cell>
        </row>
        <row r="122794">
          <cell r="B122794" t="str">
            <v>2027-03-01</v>
          </cell>
        </row>
        <row r="122795">
          <cell r="B122795" t="str">
            <v>2027-03-01</v>
          </cell>
        </row>
        <row r="122796">
          <cell r="B122796" t="str">
            <v>2027-03-01</v>
          </cell>
        </row>
        <row r="122797">
          <cell r="B122797" t="str">
            <v>2027-03-01</v>
          </cell>
        </row>
        <row r="122798">
          <cell r="B122798" t="str">
            <v>2027-04-01</v>
          </cell>
        </row>
        <row r="122799">
          <cell r="B122799" t="str">
            <v>2027-04-01</v>
          </cell>
        </row>
        <row r="122800">
          <cell r="B122800" t="str">
            <v>2027-04-01</v>
          </cell>
        </row>
        <row r="122801">
          <cell r="B122801" t="str">
            <v>2027-04-01</v>
          </cell>
        </row>
        <row r="122802">
          <cell r="B122802" t="str">
            <v>2027-04-01</v>
          </cell>
        </row>
        <row r="122803">
          <cell r="B122803" t="str">
            <v>2027-04-01</v>
          </cell>
        </row>
        <row r="122804">
          <cell r="B122804" t="str">
            <v>2027-04-01</v>
          </cell>
        </row>
        <row r="122805">
          <cell r="B122805" t="str">
            <v>2027-04-01</v>
          </cell>
        </row>
        <row r="122806">
          <cell r="B122806" t="str">
            <v>2027-04-01</v>
          </cell>
        </row>
        <row r="122807">
          <cell r="B122807" t="str">
            <v>2027-04-01</v>
          </cell>
        </row>
        <row r="122808">
          <cell r="B122808" t="str">
            <v>2027-04-01</v>
          </cell>
        </row>
        <row r="122809">
          <cell r="B122809" t="str">
            <v>2027-05-01</v>
          </cell>
        </row>
        <row r="122810">
          <cell r="B122810" t="str">
            <v>2027-05-01</v>
          </cell>
        </row>
        <row r="122811">
          <cell r="B122811" t="str">
            <v>2027-05-01</v>
          </cell>
        </row>
        <row r="122812">
          <cell r="B122812" t="str">
            <v>2027-05-01</v>
          </cell>
        </row>
        <row r="122813">
          <cell r="B122813" t="str">
            <v>2027-05-01</v>
          </cell>
        </row>
        <row r="122814">
          <cell r="B122814" t="str">
            <v>2027-05-01</v>
          </cell>
        </row>
        <row r="122815">
          <cell r="B122815" t="str">
            <v>2027-05-01</v>
          </cell>
        </row>
        <row r="122816">
          <cell r="B122816" t="str">
            <v>2027-05-01</v>
          </cell>
        </row>
        <row r="122817">
          <cell r="B122817" t="str">
            <v>2027-05-01</v>
          </cell>
        </row>
        <row r="122818">
          <cell r="B122818" t="str">
            <v>2027-05-01</v>
          </cell>
        </row>
        <row r="122819">
          <cell r="B122819" t="str">
            <v>2027-05-01</v>
          </cell>
        </row>
        <row r="122820">
          <cell r="B122820" t="str">
            <v>2027-06-01</v>
          </cell>
        </row>
        <row r="122821">
          <cell r="B122821" t="str">
            <v>2027-06-01</v>
          </cell>
        </row>
        <row r="122822">
          <cell r="B122822" t="str">
            <v>2027-06-01</v>
          </cell>
        </row>
        <row r="122823">
          <cell r="B122823" t="str">
            <v>2027-06-01</v>
          </cell>
        </row>
        <row r="122824">
          <cell r="B122824" t="str">
            <v>2027-06-01</v>
          </cell>
        </row>
        <row r="122825">
          <cell r="B122825" t="str">
            <v>2027-06-01</v>
          </cell>
        </row>
        <row r="122826">
          <cell r="B122826" t="str">
            <v>2027-06-01</v>
          </cell>
        </row>
        <row r="122827">
          <cell r="B122827" t="str">
            <v>2027-06-01</v>
          </cell>
        </row>
        <row r="122828">
          <cell r="B122828" t="str">
            <v>2027-06-01</v>
          </cell>
        </row>
        <row r="122829">
          <cell r="B122829" t="str">
            <v>2027-06-01</v>
          </cell>
        </row>
        <row r="122830">
          <cell r="B122830" t="str">
            <v>2027-06-01</v>
          </cell>
        </row>
        <row r="122831">
          <cell r="B122831" t="str">
            <v>2027-07-01</v>
          </cell>
        </row>
        <row r="122832">
          <cell r="B122832" t="str">
            <v>2027-07-01</v>
          </cell>
        </row>
        <row r="122833">
          <cell r="B122833" t="str">
            <v>2027-07-01</v>
          </cell>
        </row>
        <row r="122834">
          <cell r="B122834" t="str">
            <v>2027-07-01</v>
          </cell>
        </row>
        <row r="122835">
          <cell r="B122835" t="str">
            <v>2027-07-01</v>
          </cell>
        </row>
        <row r="122836">
          <cell r="B122836" t="str">
            <v>2027-07-01</v>
          </cell>
        </row>
        <row r="122837">
          <cell r="B122837" t="str">
            <v>2027-07-01</v>
          </cell>
        </row>
        <row r="122838">
          <cell r="B122838" t="str">
            <v>2027-07-01</v>
          </cell>
        </row>
        <row r="122839">
          <cell r="B122839" t="str">
            <v>2027-07-01</v>
          </cell>
        </row>
        <row r="122840">
          <cell r="B122840" t="str">
            <v>2027-07-01</v>
          </cell>
        </row>
        <row r="122841">
          <cell r="B122841" t="str">
            <v>2027-07-01</v>
          </cell>
        </row>
        <row r="122842">
          <cell r="B122842" t="str">
            <v>2027-08-01</v>
          </cell>
        </row>
        <row r="122843">
          <cell r="B122843" t="str">
            <v>2027-08-01</v>
          </cell>
        </row>
        <row r="122844">
          <cell r="B122844" t="str">
            <v>2027-08-01</v>
          </cell>
        </row>
        <row r="122845">
          <cell r="B122845" t="str">
            <v>2027-08-01</v>
          </cell>
        </row>
        <row r="122846">
          <cell r="B122846" t="str">
            <v>2027-08-01</v>
          </cell>
        </row>
        <row r="122847">
          <cell r="B122847" t="str">
            <v>2027-08-01</v>
          </cell>
        </row>
        <row r="122848">
          <cell r="B122848" t="str">
            <v>2027-08-01</v>
          </cell>
        </row>
        <row r="122849">
          <cell r="B122849" t="str">
            <v>2027-08-01</v>
          </cell>
        </row>
        <row r="122850">
          <cell r="B122850" t="str">
            <v>2027-08-01</v>
          </cell>
        </row>
        <row r="122851">
          <cell r="B122851" t="str">
            <v>2027-08-01</v>
          </cell>
        </row>
        <row r="122852">
          <cell r="B122852" t="str">
            <v>2027-08-01</v>
          </cell>
        </row>
        <row r="122853">
          <cell r="B122853" t="str">
            <v>2027-09-01</v>
          </cell>
        </row>
        <row r="122854">
          <cell r="B122854" t="str">
            <v>2027-09-01</v>
          </cell>
        </row>
        <row r="122855">
          <cell r="B122855" t="str">
            <v>2027-09-01</v>
          </cell>
        </row>
        <row r="122856">
          <cell r="B122856" t="str">
            <v>2027-09-01</v>
          </cell>
        </row>
        <row r="122857">
          <cell r="B122857" t="str">
            <v>2027-09-01</v>
          </cell>
        </row>
        <row r="122858">
          <cell r="B122858" t="str">
            <v>2027-09-01</v>
          </cell>
        </row>
        <row r="122859">
          <cell r="B122859" t="str">
            <v>2027-09-01</v>
          </cell>
        </row>
        <row r="122860">
          <cell r="B122860" t="str">
            <v>2027-09-01</v>
          </cell>
        </row>
        <row r="122861">
          <cell r="B122861" t="str">
            <v>2027-09-01</v>
          </cell>
        </row>
        <row r="122862">
          <cell r="B122862" t="str">
            <v>2027-09-01</v>
          </cell>
        </row>
        <row r="122863">
          <cell r="B122863" t="str">
            <v>2027-09-01</v>
          </cell>
        </row>
        <row r="122864">
          <cell r="B122864" t="str">
            <v>2027-10-01</v>
          </cell>
        </row>
        <row r="122865">
          <cell r="B122865" t="str">
            <v>2027-10-01</v>
          </cell>
        </row>
        <row r="122866">
          <cell r="B122866" t="str">
            <v>2027-10-01</v>
          </cell>
        </row>
        <row r="122867">
          <cell r="B122867" t="str">
            <v>2027-10-01</v>
          </cell>
        </row>
        <row r="122868">
          <cell r="B122868" t="str">
            <v>2027-10-01</v>
          </cell>
        </row>
        <row r="122869">
          <cell r="B122869" t="str">
            <v>2027-10-01</v>
          </cell>
        </row>
        <row r="122870">
          <cell r="B122870" t="str">
            <v>2027-10-01</v>
          </cell>
        </row>
        <row r="122871">
          <cell r="B122871" t="str">
            <v>2027-10-01</v>
          </cell>
        </row>
        <row r="122872">
          <cell r="B122872" t="str">
            <v>2027-10-01</v>
          </cell>
        </row>
        <row r="122873">
          <cell r="B122873" t="str">
            <v>2027-10-01</v>
          </cell>
        </row>
        <row r="122874">
          <cell r="B122874" t="str">
            <v>2027-10-01</v>
          </cell>
        </row>
        <row r="122875">
          <cell r="B122875" t="str">
            <v>2027-11-01</v>
          </cell>
        </row>
        <row r="122876">
          <cell r="B122876" t="str">
            <v>2027-11-01</v>
          </cell>
        </row>
        <row r="122877">
          <cell r="B122877" t="str">
            <v>2027-11-01</v>
          </cell>
        </row>
        <row r="122878">
          <cell r="B122878" t="str">
            <v>2027-11-01</v>
          </cell>
        </row>
        <row r="122879">
          <cell r="B122879" t="str">
            <v>2027-11-01</v>
          </cell>
        </row>
        <row r="122880">
          <cell r="B122880" t="str">
            <v>2027-11-01</v>
          </cell>
        </row>
        <row r="122881">
          <cell r="B122881" t="str">
            <v>2027-11-01</v>
          </cell>
        </row>
        <row r="122882">
          <cell r="B122882" t="str">
            <v>2027-11-01</v>
          </cell>
        </row>
        <row r="122883">
          <cell r="B122883" t="str">
            <v>2027-11-01</v>
          </cell>
        </row>
        <row r="122884">
          <cell r="B122884" t="str">
            <v>2027-11-01</v>
          </cell>
        </row>
        <row r="122885">
          <cell r="B122885" t="str">
            <v>2027-11-01</v>
          </cell>
        </row>
        <row r="122886">
          <cell r="B122886" t="str">
            <v>2027-12-01</v>
          </cell>
        </row>
        <row r="122887">
          <cell r="B122887" t="str">
            <v>2027-12-01</v>
          </cell>
        </row>
        <row r="122888">
          <cell r="B122888" t="str">
            <v>2027-12-01</v>
          </cell>
        </row>
        <row r="122889">
          <cell r="B122889" t="str">
            <v>2027-12-01</v>
          </cell>
        </row>
        <row r="122890">
          <cell r="B122890" t="str">
            <v>2027-12-01</v>
          </cell>
        </row>
        <row r="122891">
          <cell r="B122891" t="str">
            <v>2027-12-01</v>
          </cell>
        </row>
        <row r="122892">
          <cell r="B122892" t="str">
            <v>2027-12-01</v>
          </cell>
        </row>
        <row r="122893">
          <cell r="B122893" t="str">
            <v>2027-12-01</v>
          </cell>
        </row>
        <row r="122894">
          <cell r="B122894" t="str">
            <v>2027-12-01</v>
          </cell>
        </row>
        <row r="122895">
          <cell r="B122895" t="str">
            <v>2027-12-01</v>
          </cell>
        </row>
        <row r="122896">
          <cell r="B122896" t="str">
            <v>2027-12-01</v>
          </cell>
        </row>
        <row r="122897">
          <cell r="B122897" t="str">
            <v>2028-01-01</v>
          </cell>
        </row>
        <row r="122898">
          <cell r="B122898" t="str">
            <v>2028-01-01</v>
          </cell>
        </row>
        <row r="122899">
          <cell r="B122899" t="str">
            <v>2028-01-01</v>
          </cell>
        </row>
        <row r="122900">
          <cell r="B122900" t="str">
            <v>2028-01-01</v>
          </cell>
        </row>
        <row r="122901">
          <cell r="B122901" t="str">
            <v>2028-01-01</v>
          </cell>
        </row>
        <row r="122902">
          <cell r="B122902" t="str">
            <v>2028-01-01</v>
          </cell>
        </row>
        <row r="122903">
          <cell r="B122903" t="str">
            <v>2028-01-01</v>
          </cell>
        </row>
        <row r="122904">
          <cell r="B122904" t="str">
            <v>2028-01-01</v>
          </cell>
        </row>
        <row r="122905">
          <cell r="B122905" t="str">
            <v>2028-01-01</v>
          </cell>
        </row>
        <row r="122906">
          <cell r="B122906" t="str">
            <v>2028-01-01</v>
          </cell>
        </row>
        <row r="122907">
          <cell r="B122907" t="str">
            <v>2028-01-01</v>
          </cell>
        </row>
        <row r="122908">
          <cell r="B122908" t="str">
            <v>2028-02-01</v>
          </cell>
        </row>
        <row r="122909">
          <cell r="B122909" t="str">
            <v>2028-02-01</v>
          </cell>
        </row>
        <row r="122910">
          <cell r="B122910" t="str">
            <v>2028-02-01</v>
          </cell>
        </row>
        <row r="122911">
          <cell r="B122911" t="str">
            <v>2028-02-01</v>
          </cell>
        </row>
        <row r="122912">
          <cell r="B122912" t="str">
            <v>2028-02-01</v>
          </cell>
        </row>
        <row r="122913">
          <cell r="B122913" t="str">
            <v>2028-02-01</v>
          </cell>
        </row>
        <row r="122914">
          <cell r="B122914" t="str">
            <v>2028-02-01</v>
          </cell>
        </row>
        <row r="122915">
          <cell r="B122915" t="str">
            <v>2028-02-01</v>
          </cell>
        </row>
        <row r="122916">
          <cell r="B122916" t="str">
            <v>2028-02-01</v>
          </cell>
        </row>
        <row r="122917">
          <cell r="B122917" t="str">
            <v>2028-02-01</v>
          </cell>
        </row>
        <row r="122918">
          <cell r="B122918" t="str">
            <v>2028-02-01</v>
          </cell>
        </row>
        <row r="122919">
          <cell r="B122919" t="str">
            <v>2028-03-01</v>
          </cell>
        </row>
        <row r="122920">
          <cell r="B122920" t="str">
            <v>2028-03-01</v>
          </cell>
        </row>
        <row r="122921">
          <cell r="B122921" t="str">
            <v>2028-03-01</v>
          </cell>
        </row>
        <row r="122922">
          <cell r="B122922" t="str">
            <v>2028-03-01</v>
          </cell>
        </row>
        <row r="122923">
          <cell r="B122923" t="str">
            <v>2028-03-01</v>
          </cell>
        </row>
        <row r="122924">
          <cell r="B122924" t="str">
            <v>2028-03-01</v>
          </cell>
        </row>
        <row r="122925">
          <cell r="B122925" t="str">
            <v>2028-03-01</v>
          </cell>
        </row>
        <row r="122926">
          <cell r="B122926" t="str">
            <v>2028-03-01</v>
          </cell>
        </row>
        <row r="122927">
          <cell r="B122927" t="str">
            <v>2028-03-01</v>
          </cell>
        </row>
        <row r="122928">
          <cell r="B122928" t="str">
            <v>2028-03-01</v>
          </cell>
        </row>
        <row r="122929">
          <cell r="B122929" t="str">
            <v>2028-03-01</v>
          </cell>
        </row>
        <row r="122930">
          <cell r="B122930" t="str">
            <v>2028-04-01</v>
          </cell>
        </row>
        <row r="122931">
          <cell r="B122931" t="str">
            <v>2028-04-01</v>
          </cell>
        </row>
        <row r="122932">
          <cell r="B122932" t="str">
            <v>2028-04-01</v>
          </cell>
        </row>
        <row r="122933">
          <cell r="B122933" t="str">
            <v>2028-04-01</v>
          </cell>
        </row>
        <row r="122934">
          <cell r="B122934" t="str">
            <v>2028-04-01</v>
          </cell>
        </row>
        <row r="122935">
          <cell r="B122935" t="str">
            <v>2028-04-01</v>
          </cell>
        </row>
        <row r="122936">
          <cell r="B122936" t="str">
            <v>2028-04-01</v>
          </cell>
        </row>
        <row r="122937">
          <cell r="B122937" t="str">
            <v>2028-04-01</v>
          </cell>
        </row>
        <row r="122938">
          <cell r="B122938" t="str">
            <v>2028-04-01</v>
          </cell>
        </row>
        <row r="122939">
          <cell r="B122939" t="str">
            <v>2028-04-01</v>
          </cell>
        </row>
        <row r="122940">
          <cell r="B122940" t="str">
            <v>2028-04-01</v>
          </cell>
        </row>
        <row r="122941">
          <cell r="B122941" t="str">
            <v>2028-05-01</v>
          </cell>
        </row>
        <row r="122942">
          <cell r="B122942" t="str">
            <v>2028-05-01</v>
          </cell>
        </row>
        <row r="122943">
          <cell r="B122943" t="str">
            <v>2028-05-01</v>
          </cell>
        </row>
        <row r="122944">
          <cell r="B122944" t="str">
            <v>2028-05-01</v>
          </cell>
        </row>
        <row r="122945">
          <cell r="B122945" t="str">
            <v>2028-05-01</v>
          </cell>
        </row>
        <row r="122946">
          <cell r="B122946" t="str">
            <v>2028-05-01</v>
          </cell>
        </row>
        <row r="122947">
          <cell r="B122947" t="str">
            <v>2028-05-01</v>
          </cell>
        </row>
        <row r="122948">
          <cell r="B122948" t="str">
            <v>2028-05-01</v>
          </cell>
        </row>
        <row r="122949">
          <cell r="B122949" t="str">
            <v>2028-05-01</v>
          </cell>
        </row>
        <row r="122950">
          <cell r="B122950" t="str">
            <v>2028-05-01</v>
          </cell>
        </row>
        <row r="122951">
          <cell r="B122951" t="str">
            <v>2028-05-01</v>
          </cell>
        </row>
        <row r="122952">
          <cell r="B122952" t="str">
            <v>2028-06-01</v>
          </cell>
        </row>
        <row r="122953">
          <cell r="B122953" t="str">
            <v>2028-06-01</v>
          </cell>
        </row>
        <row r="122954">
          <cell r="B122954" t="str">
            <v>2028-06-01</v>
          </cell>
        </row>
        <row r="122955">
          <cell r="B122955" t="str">
            <v>2028-06-01</v>
          </cell>
        </row>
        <row r="122956">
          <cell r="B122956" t="str">
            <v>2028-06-01</v>
          </cell>
        </row>
        <row r="122957">
          <cell r="B122957" t="str">
            <v>2028-06-01</v>
          </cell>
        </row>
        <row r="122958">
          <cell r="B122958" t="str">
            <v>2028-06-01</v>
          </cell>
        </row>
        <row r="122959">
          <cell r="B122959" t="str">
            <v>2028-06-01</v>
          </cell>
        </row>
        <row r="122960">
          <cell r="B122960" t="str">
            <v>2028-06-01</v>
          </cell>
        </row>
        <row r="122961">
          <cell r="B122961" t="str">
            <v>2028-06-01</v>
          </cell>
        </row>
        <row r="122962">
          <cell r="B122962" t="str">
            <v>2028-06-01</v>
          </cell>
        </row>
        <row r="122963">
          <cell r="B122963" t="str">
            <v>2028-07-01</v>
          </cell>
        </row>
        <row r="122964">
          <cell r="B122964" t="str">
            <v>2028-07-01</v>
          </cell>
        </row>
        <row r="122965">
          <cell r="B122965" t="str">
            <v>2028-07-01</v>
          </cell>
        </row>
        <row r="122966">
          <cell r="B122966" t="str">
            <v>2028-07-01</v>
          </cell>
        </row>
        <row r="122967">
          <cell r="B122967" t="str">
            <v>2028-07-01</v>
          </cell>
        </row>
        <row r="122968">
          <cell r="B122968" t="str">
            <v>2028-07-01</v>
          </cell>
        </row>
        <row r="122969">
          <cell r="B122969" t="str">
            <v>2028-07-01</v>
          </cell>
        </row>
        <row r="122970">
          <cell r="B122970" t="str">
            <v>2028-07-01</v>
          </cell>
        </row>
        <row r="122971">
          <cell r="B122971" t="str">
            <v>2028-07-01</v>
          </cell>
        </row>
        <row r="122972">
          <cell r="B122972" t="str">
            <v>2028-07-01</v>
          </cell>
        </row>
        <row r="122973">
          <cell r="B122973" t="str">
            <v>2028-07-01</v>
          </cell>
        </row>
        <row r="122974">
          <cell r="B122974" t="str">
            <v>2028-08-01</v>
          </cell>
        </row>
        <row r="122975">
          <cell r="B122975" t="str">
            <v>2028-08-01</v>
          </cell>
        </row>
        <row r="122976">
          <cell r="B122976" t="str">
            <v>2028-08-01</v>
          </cell>
        </row>
        <row r="122977">
          <cell r="B122977" t="str">
            <v>2028-08-01</v>
          </cell>
        </row>
        <row r="122978">
          <cell r="B122978" t="str">
            <v>2028-08-01</v>
          </cell>
        </row>
        <row r="122979">
          <cell r="B122979" t="str">
            <v>2028-08-01</v>
          </cell>
        </row>
        <row r="122980">
          <cell r="B122980" t="str">
            <v>2028-08-01</v>
          </cell>
        </row>
        <row r="122981">
          <cell r="B122981" t="str">
            <v>2028-08-01</v>
          </cell>
        </row>
        <row r="122982">
          <cell r="B122982" t="str">
            <v>2028-08-01</v>
          </cell>
        </row>
        <row r="122983">
          <cell r="B122983" t="str">
            <v>2028-08-01</v>
          </cell>
        </row>
        <row r="122984">
          <cell r="B122984" t="str">
            <v>2028-08-01</v>
          </cell>
        </row>
        <row r="122985">
          <cell r="B122985" t="str">
            <v>2028-09-01</v>
          </cell>
        </row>
        <row r="122986">
          <cell r="B122986" t="str">
            <v>2028-09-01</v>
          </cell>
        </row>
        <row r="122987">
          <cell r="B122987" t="str">
            <v>2028-09-01</v>
          </cell>
        </row>
        <row r="122988">
          <cell r="B122988" t="str">
            <v>2028-09-01</v>
          </cell>
        </row>
        <row r="122989">
          <cell r="B122989" t="str">
            <v>2028-09-01</v>
          </cell>
        </row>
        <row r="122990">
          <cell r="B122990" t="str">
            <v>2028-09-01</v>
          </cell>
        </row>
        <row r="122991">
          <cell r="B122991" t="str">
            <v>2028-09-01</v>
          </cell>
        </row>
        <row r="122992">
          <cell r="B122992" t="str">
            <v>2028-09-01</v>
          </cell>
        </row>
        <row r="122993">
          <cell r="B122993" t="str">
            <v>2028-09-01</v>
          </cell>
        </row>
        <row r="122994">
          <cell r="B122994" t="str">
            <v>2028-09-01</v>
          </cell>
        </row>
        <row r="122995">
          <cell r="B122995" t="str">
            <v>2028-09-01</v>
          </cell>
        </row>
        <row r="122996">
          <cell r="B122996" t="str">
            <v>2028-10-01</v>
          </cell>
        </row>
        <row r="122997">
          <cell r="B122997" t="str">
            <v>2028-10-01</v>
          </cell>
        </row>
        <row r="122998">
          <cell r="B122998" t="str">
            <v>2028-10-01</v>
          </cell>
        </row>
        <row r="122999">
          <cell r="B122999" t="str">
            <v>2028-10-01</v>
          </cell>
        </row>
        <row r="123000">
          <cell r="B123000" t="str">
            <v>2028-10-01</v>
          </cell>
        </row>
        <row r="123001">
          <cell r="B123001" t="str">
            <v>2028-10-01</v>
          </cell>
        </row>
        <row r="123002">
          <cell r="B123002" t="str">
            <v>2028-10-01</v>
          </cell>
        </row>
        <row r="123003">
          <cell r="B123003" t="str">
            <v>2028-10-01</v>
          </cell>
        </row>
        <row r="123004">
          <cell r="B123004" t="str">
            <v>2028-10-01</v>
          </cell>
        </row>
        <row r="123005">
          <cell r="B123005" t="str">
            <v>2028-10-01</v>
          </cell>
        </row>
        <row r="123006">
          <cell r="B123006" t="str">
            <v>2028-10-01</v>
          </cell>
        </row>
        <row r="123007">
          <cell r="B123007" t="str">
            <v>2028-11-01</v>
          </cell>
        </row>
        <row r="123008">
          <cell r="B123008" t="str">
            <v>2028-11-01</v>
          </cell>
        </row>
        <row r="123009">
          <cell r="B123009" t="str">
            <v>2028-11-01</v>
          </cell>
        </row>
        <row r="123010">
          <cell r="B123010" t="str">
            <v>2028-11-01</v>
          </cell>
        </row>
        <row r="123011">
          <cell r="B123011" t="str">
            <v>2028-11-01</v>
          </cell>
        </row>
        <row r="123012">
          <cell r="B123012" t="str">
            <v>2028-11-01</v>
          </cell>
        </row>
        <row r="123013">
          <cell r="B123013" t="str">
            <v>2028-11-01</v>
          </cell>
        </row>
        <row r="123014">
          <cell r="B123014" t="str">
            <v>2028-11-01</v>
          </cell>
        </row>
        <row r="123015">
          <cell r="B123015" t="str">
            <v>2028-11-01</v>
          </cell>
        </row>
        <row r="123016">
          <cell r="B123016" t="str">
            <v>2028-11-01</v>
          </cell>
        </row>
        <row r="123017">
          <cell r="B123017" t="str">
            <v>2028-11-01</v>
          </cell>
        </row>
        <row r="123018">
          <cell r="B123018" t="str">
            <v>2028-12-01</v>
          </cell>
        </row>
        <row r="123019">
          <cell r="B123019" t="str">
            <v>2028-12-01</v>
          </cell>
        </row>
        <row r="123020">
          <cell r="B123020" t="str">
            <v>2028-12-01</v>
          </cell>
        </row>
        <row r="123021">
          <cell r="B123021" t="str">
            <v>2028-12-01</v>
          </cell>
        </row>
        <row r="123022">
          <cell r="B123022" t="str">
            <v>2028-12-01</v>
          </cell>
        </row>
        <row r="123023">
          <cell r="B123023" t="str">
            <v>2028-12-01</v>
          </cell>
        </row>
        <row r="123024">
          <cell r="B123024" t="str">
            <v>2028-12-01</v>
          </cell>
        </row>
        <row r="123025">
          <cell r="B123025" t="str">
            <v>2028-12-01</v>
          </cell>
        </row>
        <row r="123026">
          <cell r="B123026" t="str">
            <v>2028-12-01</v>
          </cell>
        </row>
        <row r="123027">
          <cell r="B123027" t="str">
            <v>2028-12-01</v>
          </cell>
        </row>
        <row r="123028">
          <cell r="B123028" t="str">
            <v>2028-12-01</v>
          </cell>
        </row>
        <row r="123029">
          <cell r="B123029" t="str">
            <v>2029-01-01</v>
          </cell>
        </row>
        <row r="123030">
          <cell r="B123030" t="str">
            <v>2029-01-01</v>
          </cell>
        </row>
        <row r="123031">
          <cell r="B123031" t="str">
            <v>2029-01-01</v>
          </cell>
        </row>
        <row r="123032">
          <cell r="B123032" t="str">
            <v>2029-01-01</v>
          </cell>
        </row>
        <row r="123033">
          <cell r="B123033" t="str">
            <v>2029-01-01</v>
          </cell>
        </row>
        <row r="123034">
          <cell r="B123034" t="str">
            <v>2029-01-01</v>
          </cell>
        </row>
        <row r="123035">
          <cell r="B123035" t="str">
            <v>2029-01-01</v>
          </cell>
        </row>
        <row r="123036">
          <cell r="B123036" t="str">
            <v>2029-01-01</v>
          </cell>
        </row>
        <row r="123037">
          <cell r="B123037" t="str">
            <v>2029-01-01</v>
          </cell>
        </row>
        <row r="123038">
          <cell r="B123038" t="str">
            <v>2029-01-01</v>
          </cell>
        </row>
        <row r="123039">
          <cell r="B123039" t="str">
            <v>2029-01-01</v>
          </cell>
        </row>
        <row r="123040">
          <cell r="B123040" t="str">
            <v>2029-02-01</v>
          </cell>
        </row>
        <row r="123041">
          <cell r="B123041" t="str">
            <v>2029-02-01</v>
          </cell>
        </row>
        <row r="123042">
          <cell r="B123042" t="str">
            <v>2029-02-01</v>
          </cell>
        </row>
        <row r="123043">
          <cell r="B123043" t="str">
            <v>2029-02-01</v>
          </cell>
        </row>
        <row r="123044">
          <cell r="B123044" t="str">
            <v>2029-02-01</v>
          </cell>
        </row>
        <row r="123045">
          <cell r="B123045" t="str">
            <v>2029-02-01</v>
          </cell>
        </row>
        <row r="123046">
          <cell r="B123046" t="str">
            <v>2029-02-01</v>
          </cell>
        </row>
        <row r="123047">
          <cell r="B123047" t="str">
            <v>2029-02-01</v>
          </cell>
        </row>
        <row r="123048">
          <cell r="B123048" t="str">
            <v>2029-02-01</v>
          </cell>
        </row>
        <row r="123049">
          <cell r="B123049" t="str">
            <v>2029-02-01</v>
          </cell>
        </row>
        <row r="123050">
          <cell r="B123050" t="str">
            <v>2029-02-01</v>
          </cell>
        </row>
        <row r="123051">
          <cell r="B123051" t="str">
            <v>2029-03-01</v>
          </cell>
        </row>
        <row r="123052">
          <cell r="B123052" t="str">
            <v>2029-03-01</v>
          </cell>
        </row>
        <row r="123053">
          <cell r="B123053" t="str">
            <v>2029-03-01</v>
          </cell>
        </row>
        <row r="123054">
          <cell r="B123054" t="str">
            <v>2029-03-01</v>
          </cell>
        </row>
        <row r="123055">
          <cell r="B123055" t="str">
            <v>2029-03-01</v>
          </cell>
        </row>
        <row r="123056">
          <cell r="B123056" t="str">
            <v>2029-03-01</v>
          </cell>
        </row>
        <row r="123057">
          <cell r="B123057" t="str">
            <v>2029-03-01</v>
          </cell>
        </row>
        <row r="123058">
          <cell r="B123058" t="str">
            <v>2029-03-01</v>
          </cell>
        </row>
        <row r="123059">
          <cell r="B123059" t="str">
            <v>2029-03-01</v>
          </cell>
        </row>
        <row r="123060">
          <cell r="B123060" t="str">
            <v>2029-03-01</v>
          </cell>
        </row>
        <row r="123061">
          <cell r="B123061" t="str">
            <v>2029-03-01</v>
          </cell>
        </row>
        <row r="123062">
          <cell r="B123062" t="str">
            <v>2029-04-01</v>
          </cell>
        </row>
        <row r="123063">
          <cell r="B123063" t="str">
            <v>2029-04-01</v>
          </cell>
        </row>
        <row r="123064">
          <cell r="B123064" t="str">
            <v>2029-04-01</v>
          </cell>
        </row>
        <row r="123065">
          <cell r="B123065" t="str">
            <v>2029-04-01</v>
          </cell>
        </row>
        <row r="123066">
          <cell r="B123066" t="str">
            <v>2029-04-01</v>
          </cell>
        </row>
        <row r="123067">
          <cell r="B123067" t="str">
            <v>2029-04-01</v>
          </cell>
        </row>
        <row r="123068">
          <cell r="B123068" t="str">
            <v>2029-04-01</v>
          </cell>
        </row>
        <row r="123069">
          <cell r="B123069" t="str">
            <v>2029-04-01</v>
          </cell>
        </row>
        <row r="123070">
          <cell r="B123070" t="str">
            <v>2029-04-01</v>
          </cell>
        </row>
        <row r="123071">
          <cell r="B123071" t="str">
            <v>2029-04-01</v>
          </cell>
        </row>
        <row r="123072">
          <cell r="B123072" t="str">
            <v>2029-04-01</v>
          </cell>
        </row>
        <row r="123073">
          <cell r="B123073" t="str">
            <v>2029-05-01</v>
          </cell>
        </row>
        <row r="123074">
          <cell r="B123074" t="str">
            <v>2029-05-01</v>
          </cell>
        </row>
        <row r="123075">
          <cell r="B123075" t="str">
            <v>2029-05-01</v>
          </cell>
        </row>
        <row r="123076">
          <cell r="B123076" t="str">
            <v>2029-05-01</v>
          </cell>
        </row>
        <row r="123077">
          <cell r="B123077" t="str">
            <v>2029-05-01</v>
          </cell>
        </row>
        <row r="123078">
          <cell r="B123078" t="str">
            <v>2029-05-01</v>
          </cell>
        </row>
        <row r="123079">
          <cell r="B123079" t="str">
            <v>2029-05-01</v>
          </cell>
        </row>
        <row r="123080">
          <cell r="B123080" t="str">
            <v>2029-05-01</v>
          </cell>
        </row>
        <row r="123081">
          <cell r="B123081" t="str">
            <v>2029-05-01</v>
          </cell>
        </row>
        <row r="123082">
          <cell r="B123082" t="str">
            <v>2029-05-01</v>
          </cell>
        </row>
        <row r="123083">
          <cell r="B123083" t="str">
            <v>2029-05-01</v>
          </cell>
        </row>
        <row r="123084">
          <cell r="B123084" t="str">
            <v>2029-06-01</v>
          </cell>
        </row>
        <row r="123085">
          <cell r="B123085" t="str">
            <v>2029-06-01</v>
          </cell>
        </row>
        <row r="123086">
          <cell r="B123086" t="str">
            <v>2029-06-01</v>
          </cell>
        </row>
        <row r="123087">
          <cell r="B123087" t="str">
            <v>2029-06-01</v>
          </cell>
        </row>
        <row r="123088">
          <cell r="B123088" t="str">
            <v>2029-06-01</v>
          </cell>
        </row>
        <row r="123089">
          <cell r="B123089" t="str">
            <v>2029-06-01</v>
          </cell>
        </row>
        <row r="123090">
          <cell r="B123090" t="str">
            <v>2029-06-01</v>
          </cell>
        </row>
        <row r="123091">
          <cell r="B123091" t="str">
            <v>2029-06-01</v>
          </cell>
        </row>
        <row r="123092">
          <cell r="B123092" t="str">
            <v>2029-06-01</v>
          </cell>
        </row>
        <row r="123093">
          <cell r="B123093" t="str">
            <v>2029-06-01</v>
          </cell>
        </row>
        <row r="123094">
          <cell r="B123094" t="str">
            <v>2029-06-01</v>
          </cell>
        </row>
        <row r="123095">
          <cell r="B123095" t="str">
            <v>2029-07-01</v>
          </cell>
        </row>
        <row r="123096">
          <cell r="B123096" t="str">
            <v>2029-07-01</v>
          </cell>
        </row>
        <row r="123097">
          <cell r="B123097" t="str">
            <v>2029-07-01</v>
          </cell>
        </row>
        <row r="123098">
          <cell r="B123098" t="str">
            <v>2029-07-01</v>
          </cell>
        </row>
        <row r="123099">
          <cell r="B123099" t="str">
            <v>2029-07-01</v>
          </cell>
        </row>
        <row r="123100">
          <cell r="B123100" t="str">
            <v>2029-07-01</v>
          </cell>
        </row>
        <row r="123101">
          <cell r="B123101" t="str">
            <v>2029-07-01</v>
          </cell>
        </row>
        <row r="123102">
          <cell r="B123102" t="str">
            <v>2029-07-01</v>
          </cell>
        </row>
        <row r="123103">
          <cell r="B123103" t="str">
            <v>2029-07-01</v>
          </cell>
        </row>
        <row r="123104">
          <cell r="B123104" t="str">
            <v>2029-07-01</v>
          </cell>
        </row>
        <row r="123105">
          <cell r="B123105" t="str">
            <v>2029-07-01</v>
          </cell>
        </row>
        <row r="123106">
          <cell r="B123106" t="str">
            <v>2029-08-01</v>
          </cell>
        </row>
        <row r="123107">
          <cell r="B123107" t="str">
            <v>2029-08-01</v>
          </cell>
        </row>
        <row r="123108">
          <cell r="B123108" t="str">
            <v>2029-08-01</v>
          </cell>
        </row>
        <row r="123109">
          <cell r="B123109" t="str">
            <v>2029-08-01</v>
          </cell>
        </row>
        <row r="123110">
          <cell r="B123110" t="str">
            <v>2029-08-01</v>
          </cell>
        </row>
        <row r="123111">
          <cell r="B123111" t="str">
            <v>2029-08-01</v>
          </cell>
        </row>
        <row r="123112">
          <cell r="B123112" t="str">
            <v>2029-08-01</v>
          </cell>
        </row>
        <row r="123113">
          <cell r="B123113" t="str">
            <v>2029-08-01</v>
          </cell>
        </row>
        <row r="123114">
          <cell r="B123114" t="str">
            <v>2029-08-01</v>
          </cell>
        </row>
        <row r="123115">
          <cell r="B123115" t="str">
            <v>2029-08-01</v>
          </cell>
        </row>
        <row r="123116">
          <cell r="B123116" t="str">
            <v>2029-08-01</v>
          </cell>
        </row>
        <row r="123117">
          <cell r="B123117" t="str">
            <v>2029-09-01</v>
          </cell>
        </row>
        <row r="123118">
          <cell r="B123118" t="str">
            <v>2029-09-01</v>
          </cell>
        </row>
        <row r="123119">
          <cell r="B123119" t="str">
            <v>2029-09-01</v>
          </cell>
        </row>
        <row r="123120">
          <cell r="B123120" t="str">
            <v>2029-09-01</v>
          </cell>
        </row>
        <row r="123121">
          <cell r="B123121" t="str">
            <v>2029-09-01</v>
          </cell>
        </row>
        <row r="123122">
          <cell r="B123122" t="str">
            <v>2029-09-01</v>
          </cell>
        </row>
        <row r="123123">
          <cell r="B123123" t="str">
            <v>2029-09-01</v>
          </cell>
        </row>
        <row r="123124">
          <cell r="B123124" t="str">
            <v>2029-09-01</v>
          </cell>
        </row>
        <row r="123125">
          <cell r="B123125" t="str">
            <v>2029-09-01</v>
          </cell>
        </row>
        <row r="123126">
          <cell r="B123126" t="str">
            <v>2029-09-01</v>
          </cell>
        </row>
        <row r="123127">
          <cell r="B123127" t="str">
            <v>2029-09-01</v>
          </cell>
        </row>
        <row r="123128">
          <cell r="B123128" t="str">
            <v>2029-10-01</v>
          </cell>
        </row>
        <row r="123129">
          <cell r="B123129" t="str">
            <v>2029-10-01</v>
          </cell>
        </row>
        <row r="123130">
          <cell r="B123130" t="str">
            <v>2029-10-01</v>
          </cell>
        </row>
        <row r="123131">
          <cell r="B123131" t="str">
            <v>2029-10-01</v>
          </cell>
        </row>
        <row r="123132">
          <cell r="B123132" t="str">
            <v>2029-10-01</v>
          </cell>
        </row>
        <row r="123133">
          <cell r="B123133" t="str">
            <v>2029-10-01</v>
          </cell>
        </row>
        <row r="123134">
          <cell r="B123134" t="str">
            <v>2029-10-01</v>
          </cell>
        </row>
        <row r="123135">
          <cell r="B123135" t="str">
            <v>2029-10-01</v>
          </cell>
        </row>
        <row r="123136">
          <cell r="B123136" t="str">
            <v>2029-10-01</v>
          </cell>
        </row>
        <row r="123137">
          <cell r="B123137" t="str">
            <v>2029-10-01</v>
          </cell>
        </row>
        <row r="123138">
          <cell r="B123138" t="str">
            <v>2029-10-01</v>
          </cell>
        </row>
        <row r="123139">
          <cell r="B123139" t="str">
            <v>2029-11-01</v>
          </cell>
        </row>
        <row r="123140">
          <cell r="B123140" t="str">
            <v>2029-11-01</v>
          </cell>
        </row>
        <row r="123141">
          <cell r="B123141" t="str">
            <v>2029-11-01</v>
          </cell>
        </row>
        <row r="123142">
          <cell r="B123142" t="str">
            <v>2029-11-01</v>
          </cell>
        </row>
        <row r="123143">
          <cell r="B123143" t="str">
            <v>2029-11-01</v>
          </cell>
        </row>
        <row r="123144">
          <cell r="B123144" t="str">
            <v>2029-11-01</v>
          </cell>
        </row>
        <row r="123145">
          <cell r="B123145" t="str">
            <v>2029-11-01</v>
          </cell>
        </row>
        <row r="123146">
          <cell r="B123146" t="str">
            <v>2029-11-01</v>
          </cell>
        </row>
        <row r="123147">
          <cell r="B123147" t="str">
            <v>2029-11-01</v>
          </cell>
        </row>
        <row r="123148">
          <cell r="B123148" t="str">
            <v>2029-11-01</v>
          </cell>
        </row>
        <row r="123149">
          <cell r="B123149" t="str">
            <v>2029-11-01</v>
          </cell>
        </row>
        <row r="123150">
          <cell r="B123150" t="str">
            <v>2029-12-01</v>
          </cell>
        </row>
        <row r="123151">
          <cell r="B123151" t="str">
            <v>2029-12-01</v>
          </cell>
        </row>
        <row r="123152">
          <cell r="B123152" t="str">
            <v>2029-12-01</v>
          </cell>
        </row>
        <row r="123153">
          <cell r="B123153" t="str">
            <v>2029-12-01</v>
          </cell>
        </row>
        <row r="123154">
          <cell r="B123154" t="str">
            <v>2029-12-01</v>
          </cell>
        </row>
        <row r="123155">
          <cell r="B123155" t="str">
            <v>2029-12-01</v>
          </cell>
        </row>
        <row r="123156">
          <cell r="B123156" t="str">
            <v>2029-12-01</v>
          </cell>
        </row>
        <row r="123157">
          <cell r="B123157" t="str">
            <v>2029-12-01</v>
          </cell>
        </row>
        <row r="123158">
          <cell r="B123158" t="str">
            <v>2029-12-01</v>
          </cell>
        </row>
        <row r="123159">
          <cell r="B123159" t="str">
            <v>2029-12-01</v>
          </cell>
        </row>
        <row r="123160">
          <cell r="B123160" t="str">
            <v>2029-12-01</v>
          </cell>
        </row>
        <row r="123161">
          <cell r="B123161" t="str">
            <v>2030-01-01</v>
          </cell>
        </row>
        <row r="123162">
          <cell r="B123162" t="str">
            <v>2030-01-01</v>
          </cell>
        </row>
        <row r="123163">
          <cell r="B123163" t="str">
            <v>2030-01-01</v>
          </cell>
        </row>
        <row r="123164">
          <cell r="B123164" t="str">
            <v>2030-01-01</v>
          </cell>
        </row>
        <row r="123165">
          <cell r="B123165" t="str">
            <v>2030-01-01</v>
          </cell>
        </row>
        <row r="123166">
          <cell r="B123166" t="str">
            <v>2030-01-01</v>
          </cell>
        </row>
        <row r="123167">
          <cell r="B123167" t="str">
            <v>2030-01-01</v>
          </cell>
        </row>
        <row r="123168">
          <cell r="B123168" t="str">
            <v>2030-01-01</v>
          </cell>
        </row>
        <row r="123169">
          <cell r="B123169" t="str">
            <v>2030-01-01</v>
          </cell>
        </row>
        <row r="123170">
          <cell r="B123170" t="str">
            <v>2030-01-01</v>
          </cell>
        </row>
        <row r="123171">
          <cell r="B123171" t="str">
            <v>2030-01-01</v>
          </cell>
        </row>
        <row r="123172">
          <cell r="B123172" t="str">
            <v>2030-02-01</v>
          </cell>
        </row>
        <row r="123173">
          <cell r="B123173" t="str">
            <v>2030-02-01</v>
          </cell>
        </row>
        <row r="123174">
          <cell r="B123174" t="str">
            <v>2030-02-01</v>
          </cell>
        </row>
        <row r="123175">
          <cell r="B123175" t="str">
            <v>2030-02-01</v>
          </cell>
        </row>
        <row r="123176">
          <cell r="B123176" t="str">
            <v>2030-02-01</v>
          </cell>
        </row>
        <row r="123177">
          <cell r="B123177" t="str">
            <v>2030-02-01</v>
          </cell>
        </row>
        <row r="123178">
          <cell r="B123178" t="str">
            <v>2030-02-01</v>
          </cell>
        </row>
        <row r="123179">
          <cell r="B123179" t="str">
            <v>2030-02-01</v>
          </cell>
        </row>
        <row r="123180">
          <cell r="B123180" t="str">
            <v>2030-02-01</v>
          </cell>
        </row>
        <row r="123181">
          <cell r="B123181" t="str">
            <v>2030-02-01</v>
          </cell>
        </row>
        <row r="123182">
          <cell r="B123182" t="str">
            <v>2030-02-01</v>
          </cell>
        </row>
        <row r="123183">
          <cell r="B123183" t="str">
            <v>2030-03-01</v>
          </cell>
        </row>
        <row r="123184">
          <cell r="B123184" t="str">
            <v>2030-03-01</v>
          </cell>
        </row>
        <row r="123185">
          <cell r="B123185" t="str">
            <v>2030-03-01</v>
          </cell>
        </row>
        <row r="123186">
          <cell r="B123186" t="str">
            <v>2030-03-01</v>
          </cell>
        </row>
        <row r="123187">
          <cell r="B123187" t="str">
            <v>2030-03-01</v>
          </cell>
        </row>
        <row r="123188">
          <cell r="B123188" t="str">
            <v>2030-03-01</v>
          </cell>
        </row>
        <row r="123189">
          <cell r="B123189" t="str">
            <v>2030-03-01</v>
          </cell>
        </row>
        <row r="123190">
          <cell r="B123190" t="str">
            <v>2030-03-01</v>
          </cell>
        </row>
        <row r="123191">
          <cell r="B123191" t="str">
            <v>2030-03-01</v>
          </cell>
        </row>
        <row r="123192">
          <cell r="B123192" t="str">
            <v>2030-03-01</v>
          </cell>
        </row>
        <row r="123193">
          <cell r="B123193" t="str">
            <v>2030-03-01</v>
          </cell>
        </row>
        <row r="123194">
          <cell r="B123194" t="str">
            <v>2030-04-01</v>
          </cell>
        </row>
        <row r="123195">
          <cell r="B123195" t="str">
            <v>2030-04-01</v>
          </cell>
        </row>
        <row r="123196">
          <cell r="B123196" t="str">
            <v>2030-04-01</v>
          </cell>
        </row>
        <row r="123197">
          <cell r="B123197" t="str">
            <v>2030-04-01</v>
          </cell>
        </row>
        <row r="123198">
          <cell r="B123198" t="str">
            <v>2030-04-01</v>
          </cell>
        </row>
        <row r="123199">
          <cell r="B123199" t="str">
            <v>2030-04-01</v>
          </cell>
        </row>
        <row r="123200">
          <cell r="B123200" t="str">
            <v>2030-04-01</v>
          </cell>
        </row>
        <row r="123201">
          <cell r="B123201" t="str">
            <v>2030-04-01</v>
          </cell>
        </row>
        <row r="123202">
          <cell r="B123202" t="str">
            <v>2030-04-01</v>
          </cell>
        </row>
        <row r="123203">
          <cell r="B123203" t="str">
            <v>2030-04-01</v>
          </cell>
        </row>
        <row r="123204">
          <cell r="B123204" t="str">
            <v>2030-04-01</v>
          </cell>
        </row>
        <row r="123205">
          <cell r="B123205" t="str">
            <v>2030-05-01</v>
          </cell>
        </row>
        <row r="123206">
          <cell r="B123206" t="str">
            <v>2030-05-01</v>
          </cell>
        </row>
        <row r="123207">
          <cell r="B123207" t="str">
            <v>2030-05-01</v>
          </cell>
        </row>
        <row r="123208">
          <cell r="B123208" t="str">
            <v>2030-05-01</v>
          </cell>
        </row>
        <row r="123209">
          <cell r="B123209" t="str">
            <v>2030-05-01</v>
          </cell>
        </row>
        <row r="123210">
          <cell r="B123210" t="str">
            <v>2030-05-01</v>
          </cell>
        </row>
        <row r="123211">
          <cell r="B123211" t="str">
            <v>2030-05-01</v>
          </cell>
        </row>
        <row r="123212">
          <cell r="B123212" t="str">
            <v>2030-05-01</v>
          </cell>
        </row>
        <row r="123213">
          <cell r="B123213" t="str">
            <v>2030-05-01</v>
          </cell>
        </row>
        <row r="123214">
          <cell r="B123214" t="str">
            <v>2030-05-01</v>
          </cell>
        </row>
        <row r="123215">
          <cell r="B123215" t="str">
            <v>2030-05-01</v>
          </cell>
        </row>
        <row r="123216">
          <cell r="B123216" t="str">
            <v>2030-06-01</v>
          </cell>
        </row>
        <row r="123217">
          <cell r="B123217" t="str">
            <v>2030-06-01</v>
          </cell>
        </row>
        <row r="123218">
          <cell r="B123218" t="str">
            <v>2030-06-01</v>
          </cell>
        </row>
        <row r="123219">
          <cell r="B123219" t="str">
            <v>2030-06-01</v>
          </cell>
        </row>
        <row r="123220">
          <cell r="B123220" t="str">
            <v>2030-06-01</v>
          </cell>
        </row>
        <row r="123221">
          <cell r="B123221" t="str">
            <v>2030-06-01</v>
          </cell>
        </row>
        <row r="123222">
          <cell r="B123222" t="str">
            <v>2030-06-01</v>
          </cell>
        </row>
        <row r="123223">
          <cell r="B123223" t="str">
            <v>2030-06-01</v>
          </cell>
        </row>
        <row r="123224">
          <cell r="B123224" t="str">
            <v>2030-06-01</v>
          </cell>
        </row>
        <row r="123225">
          <cell r="B123225" t="str">
            <v>2030-06-01</v>
          </cell>
        </row>
        <row r="123226">
          <cell r="B123226" t="str">
            <v>2030-06-01</v>
          </cell>
        </row>
        <row r="123227">
          <cell r="B123227" t="str">
            <v>2030-07-01</v>
          </cell>
        </row>
        <row r="123228">
          <cell r="B123228" t="str">
            <v>2030-07-01</v>
          </cell>
        </row>
        <row r="123229">
          <cell r="B123229" t="str">
            <v>2030-07-01</v>
          </cell>
        </row>
        <row r="123230">
          <cell r="B123230" t="str">
            <v>2030-07-01</v>
          </cell>
        </row>
        <row r="123231">
          <cell r="B123231" t="str">
            <v>2030-07-01</v>
          </cell>
        </row>
        <row r="123232">
          <cell r="B123232" t="str">
            <v>2030-07-01</v>
          </cell>
        </row>
        <row r="123233">
          <cell r="B123233" t="str">
            <v>2030-07-01</v>
          </cell>
        </row>
        <row r="123234">
          <cell r="B123234" t="str">
            <v>2030-07-01</v>
          </cell>
        </row>
        <row r="123235">
          <cell r="B123235" t="str">
            <v>2030-07-01</v>
          </cell>
        </row>
        <row r="123236">
          <cell r="B123236" t="str">
            <v>2030-07-01</v>
          </cell>
        </row>
        <row r="123237">
          <cell r="B123237" t="str">
            <v>2030-07-01</v>
          </cell>
        </row>
        <row r="123238">
          <cell r="B123238" t="str">
            <v>2030-08-01</v>
          </cell>
        </row>
        <row r="123239">
          <cell r="B123239" t="str">
            <v>2030-08-01</v>
          </cell>
        </row>
        <row r="123240">
          <cell r="B123240" t="str">
            <v>2030-08-01</v>
          </cell>
        </row>
        <row r="123241">
          <cell r="B123241" t="str">
            <v>2030-08-01</v>
          </cell>
        </row>
        <row r="123242">
          <cell r="B123242" t="str">
            <v>2030-08-01</v>
          </cell>
        </row>
        <row r="123243">
          <cell r="B123243" t="str">
            <v>2030-08-01</v>
          </cell>
        </row>
        <row r="123244">
          <cell r="B123244" t="str">
            <v>2030-08-01</v>
          </cell>
        </row>
        <row r="123245">
          <cell r="B123245" t="str">
            <v>2030-08-01</v>
          </cell>
        </row>
        <row r="123246">
          <cell r="B123246" t="str">
            <v>2030-08-01</v>
          </cell>
        </row>
        <row r="123247">
          <cell r="B123247" t="str">
            <v>2030-08-01</v>
          </cell>
        </row>
        <row r="123248">
          <cell r="B123248" t="str">
            <v>2030-08-01</v>
          </cell>
        </row>
        <row r="123249">
          <cell r="B123249" t="str">
            <v>2030-09-01</v>
          </cell>
        </row>
        <row r="123250">
          <cell r="B123250" t="str">
            <v>2030-09-01</v>
          </cell>
        </row>
        <row r="123251">
          <cell r="B123251" t="str">
            <v>2030-09-01</v>
          </cell>
        </row>
        <row r="123252">
          <cell r="B123252" t="str">
            <v>2030-09-01</v>
          </cell>
        </row>
        <row r="123253">
          <cell r="B123253" t="str">
            <v>2030-09-01</v>
          </cell>
        </row>
        <row r="123254">
          <cell r="B123254" t="str">
            <v>2030-09-01</v>
          </cell>
        </row>
        <row r="123255">
          <cell r="B123255" t="str">
            <v>2030-09-01</v>
          </cell>
        </row>
        <row r="123256">
          <cell r="B123256" t="str">
            <v>2030-09-01</v>
          </cell>
        </row>
        <row r="123257">
          <cell r="B123257" t="str">
            <v>2030-09-01</v>
          </cell>
        </row>
        <row r="123258">
          <cell r="B123258" t="str">
            <v>2030-09-01</v>
          </cell>
        </row>
        <row r="123259">
          <cell r="B123259" t="str">
            <v>2030-09-01</v>
          </cell>
        </row>
        <row r="123260">
          <cell r="B123260" t="str">
            <v>2030-10-01</v>
          </cell>
        </row>
        <row r="123261">
          <cell r="B123261" t="str">
            <v>2030-10-01</v>
          </cell>
        </row>
        <row r="123262">
          <cell r="B123262" t="str">
            <v>2030-10-01</v>
          </cell>
        </row>
        <row r="123263">
          <cell r="B123263" t="str">
            <v>2030-10-01</v>
          </cell>
        </row>
        <row r="123264">
          <cell r="B123264" t="str">
            <v>2030-10-01</v>
          </cell>
        </row>
        <row r="123265">
          <cell r="B123265" t="str">
            <v>2030-10-01</v>
          </cell>
        </row>
        <row r="123266">
          <cell r="B123266" t="str">
            <v>2030-10-01</v>
          </cell>
        </row>
        <row r="123267">
          <cell r="B123267" t="str">
            <v>2030-10-01</v>
          </cell>
        </row>
        <row r="123268">
          <cell r="B123268" t="str">
            <v>2030-10-01</v>
          </cell>
        </row>
        <row r="123269">
          <cell r="B123269" t="str">
            <v>2030-10-01</v>
          </cell>
        </row>
        <row r="123270">
          <cell r="B123270" t="str">
            <v>2030-10-01</v>
          </cell>
        </row>
        <row r="123271">
          <cell r="B123271" t="str">
            <v>2030-11-01</v>
          </cell>
        </row>
        <row r="123272">
          <cell r="B123272" t="str">
            <v>2030-11-01</v>
          </cell>
        </row>
        <row r="123273">
          <cell r="B123273" t="str">
            <v>2030-11-01</v>
          </cell>
        </row>
        <row r="123274">
          <cell r="B123274" t="str">
            <v>2030-11-01</v>
          </cell>
        </row>
        <row r="123275">
          <cell r="B123275" t="str">
            <v>2030-11-01</v>
          </cell>
        </row>
        <row r="123276">
          <cell r="B123276" t="str">
            <v>2030-11-01</v>
          </cell>
        </row>
        <row r="123277">
          <cell r="B123277" t="str">
            <v>2030-11-01</v>
          </cell>
        </row>
        <row r="123278">
          <cell r="B123278" t="str">
            <v>2030-11-01</v>
          </cell>
        </row>
        <row r="123279">
          <cell r="B123279" t="str">
            <v>2030-11-01</v>
          </cell>
        </row>
        <row r="123280">
          <cell r="B123280" t="str">
            <v>2030-11-01</v>
          </cell>
        </row>
        <row r="123281">
          <cell r="B123281" t="str">
            <v>2030-11-01</v>
          </cell>
        </row>
        <row r="123282">
          <cell r="B123282" t="str">
            <v>2030-12-01</v>
          </cell>
        </row>
        <row r="123283">
          <cell r="B123283" t="str">
            <v>2030-12-01</v>
          </cell>
        </row>
        <row r="123284">
          <cell r="B123284" t="str">
            <v>2030-12-01</v>
          </cell>
        </row>
        <row r="123285">
          <cell r="B123285" t="str">
            <v>2030-12-01</v>
          </cell>
        </row>
        <row r="123286">
          <cell r="B123286" t="str">
            <v>2030-12-01</v>
          </cell>
        </row>
        <row r="123287">
          <cell r="B123287" t="str">
            <v>2030-12-01</v>
          </cell>
        </row>
        <row r="123288">
          <cell r="B123288" t="str">
            <v>2030-12-01</v>
          </cell>
        </row>
        <row r="123289">
          <cell r="B123289" t="str">
            <v>2030-12-01</v>
          </cell>
        </row>
        <row r="123290">
          <cell r="B123290" t="str">
            <v>2030-12-01</v>
          </cell>
        </row>
        <row r="123291">
          <cell r="B123291" t="str">
            <v>2030-12-01</v>
          </cell>
        </row>
        <row r="123292">
          <cell r="B123292" t="str">
            <v>2030-12-01</v>
          </cell>
        </row>
        <row r="123293">
          <cell r="B123293" t="str">
            <v>2026-01-01</v>
          </cell>
        </row>
        <row r="123294">
          <cell r="B123294" t="str">
            <v>2026-01-01</v>
          </cell>
        </row>
        <row r="123295">
          <cell r="B123295" t="str">
            <v>2026-01-01</v>
          </cell>
        </row>
        <row r="123296">
          <cell r="B123296" t="str">
            <v>2026-01-01</v>
          </cell>
        </row>
        <row r="123297">
          <cell r="B123297" t="str">
            <v>2026-01-01</v>
          </cell>
        </row>
        <row r="123298">
          <cell r="B123298" t="str">
            <v>2026-01-01</v>
          </cell>
        </row>
        <row r="123299">
          <cell r="B123299" t="str">
            <v>2026-01-01</v>
          </cell>
        </row>
        <row r="123300">
          <cell r="B123300" t="str">
            <v>2026-01-01</v>
          </cell>
        </row>
        <row r="123301">
          <cell r="B123301" t="str">
            <v>2026-01-01</v>
          </cell>
        </row>
        <row r="123302">
          <cell r="B123302" t="str">
            <v>2026-02-01</v>
          </cell>
        </row>
        <row r="123303">
          <cell r="B123303" t="str">
            <v>2026-02-01</v>
          </cell>
        </row>
        <row r="123304">
          <cell r="B123304" t="str">
            <v>2026-02-01</v>
          </cell>
        </row>
        <row r="123305">
          <cell r="B123305" t="str">
            <v>2026-02-01</v>
          </cell>
        </row>
        <row r="123306">
          <cell r="B123306" t="str">
            <v>2026-02-01</v>
          </cell>
        </row>
        <row r="123307">
          <cell r="B123307" t="str">
            <v>2026-02-01</v>
          </cell>
        </row>
        <row r="123308">
          <cell r="B123308" t="str">
            <v>2026-02-01</v>
          </cell>
        </row>
        <row r="123309">
          <cell r="B123309" t="str">
            <v>2026-02-01</v>
          </cell>
        </row>
        <row r="123310">
          <cell r="B123310" t="str">
            <v>2026-02-01</v>
          </cell>
        </row>
        <row r="123311">
          <cell r="B123311" t="str">
            <v>2026-03-01</v>
          </cell>
        </row>
        <row r="123312">
          <cell r="B123312" t="str">
            <v>2026-03-01</v>
          </cell>
        </row>
        <row r="123313">
          <cell r="B123313" t="str">
            <v>2026-03-01</v>
          </cell>
        </row>
        <row r="123314">
          <cell r="B123314" t="str">
            <v>2026-03-01</v>
          </cell>
        </row>
        <row r="123315">
          <cell r="B123315" t="str">
            <v>2026-03-01</v>
          </cell>
        </row>
        <row r="123316">
          <cell r="B123316" t="str">
            <v>2026-03-01</v>
          </cell>
        </row>
        <row r="123317">
          <cell r="B123317" t="str">
            <v>2026-03-01</v>
          </cell>
        </row>
        <row r="123318">
          <cell r="B123318" t="str">
            <v>2026-03-01</v>
          </cell>
        </row>
        <row r="123319">
          <cell r="B123319" t="str">
            <v>2026-03-01</v>
          </cell>
        </row>
        <row r="123320">
          <cell r="B123320" t="str">
            <v>2026-04-01</v>
          </cell>
        </row>
        <row r="123321">
          <cell r="B123321" t="str">
            <v>2026-04-01</v>
          </cell>
        </row>
        <row r="123322">
          <cell r="B123322" t="str">
            <v>2026-04-01</v>
          </cell>
        </row>
        <row r="123323">
          <cell r="B123323" t="str">
            <v>2026-04-01</v>
          </cell>
        </row>
        <row r="123324">
          <cell r="B123324" t="str">
            <v>2026-04-01</v>
          </cell>
        </row>
        <row r="123325">
          <cell r="B123325" t="str">
            <v>2026-04-01</v>
          </cell>
        </row>
        <row r="123326">
          <cell r="B123326" t="str">
            <v>2026-04-01</v>
          </cell>
        </row>
        <row r="123327">
          <cell r="B123327" t="str">
            <v>2026-04-01</v>
          </cell>
        </row>
        <row r="123328">
          <cell r="B123328" t="str">
            <v>2026-04-01</v>
          </cell>
        </row>
        <row r="123329">
          <cell r="B123329" t="str">
            <v>2026-05-01</v>
          </cell>
        </row>
        <row r="123330">
          <cell r="B123330" t="str">
            <v>2026-05-01</v>
          </cell>
        </row>
        <row r="123331">
          <cell r="B123331" t="str">
            <v>2026-05-01</v>
          </cell>
        </row>
        <row r="123332">
          <cell r="B123332" t="str">
            <v>2026-05-01</v>
          </cell>
        </row>
        <row r="123333">
          <cell r="B123333" t="str">
            <v>2026-05-01</v>
          </cell>
        </row>
        <row r="123334">
          <cell r="B123334" t="str">
            <v>2026-05-01</v>
          </cell>
        </row>
        <row r="123335">
          <cell r="B123335" t="str">
            <v>2026-05-01</v>
          </cell>
        </row>
        <row r="123336">
          <cell r="B123336" t="str">
            <v>2026-05-01</v>
          </cell>
        </row>
        <row r="123337">
          <cell r="B123337" t="str">
            <v>2026-05-01</v>
          </cell>
        </row>
        <row r="123338">
          <cell r="B123338" t="str">
            <v>2026-06-01</v>
          </cell>
        </row>
        <row r="123339">
          <cell r="B123339" t="str">
            <v>2026-06-01</v>
          </cell>
        </row>
        <row r="123340">
          <cell r="B123340" t="str">
            <v>2026-06-01</v>
          </cell>
        </row>
        <row r="123341">
          <cell r="B123341" t="str">
            <v>2026-06-01</v>
          </cell>
        </row>
        <row r="123342">
          <cell r="B123342" t="str">
            <v>2026-06-01</v>
          </cell>
        </row>
        <row r="123343">
          <cell r="B123343" t="str">
            <v>2026-06-01</v>
          </cell>
        </row>
        <row r="123344">
          <cell r="B123344" t="str">
            <v>2026-06-01</v>
          </cell>
        </row>
        <row r="123345">
          <cell r="B123345" t="str">
            <v>2026-06-01</v>
          </cell>
        </row>
        <row r="123346">
          <cell r="B123346" t="str">
            <v>2026-06-01</v>
          </cell>
        </row>
        <row r="123347">
          <cell r="B123347" t="str">
            <v>2026-07-01</v>
          </cell>
        </row>
        <row r="123348">
          <cell r="B123348" t="str">
            <v>2026-07-01</v>
          </cell>
        </row>
        <row r="123349">
          <cell r="B123349" t="str">
            <v>2026-07-01</v>
          </cell>
        </row>
        <row r="123350">
          <cell r="B123350" t="str">
            <v>2026-07-01</v>
          </cell>
        </row>
        <row r="123351">
          <cell r="B123351" t="str">
            <v>2026-07-01</v>
          </cell>
        </row>
        <row r="123352">
          <cell r="B123352" t="str">
            <v>2026-07-01</v>
          </cell>
        </row>
        <row r="123353">
          <cell r="B123353" t="str">
            <v>2026-07-01</v>
          </cell>
        </row>
        <row r="123354">
          <cell r="B123354" t="str">
            <v>2026-07-01</v>
          </cell>
        </row>
        <row r="123355">
          <cell r="B123355" t="str">
            <v>2026-07-01</v>
          </cell>
        </row>
        <row r="123356">
          <cell r="B123356" t="str">
            <v>2026-08-01</v>
          </cell>
        </row>
        <row r="123357">
          <cell r="B123357" t="str">
            <v>2026-08-01</v>
          </cell>
        </row>
        <row r="123358">
          <cell r="B123358" t="str">
            <v>2026-08-01</v>
          </cell>
        </row>
        <row r="123359">
          <cell r="B123359" t="str">
            <v>2026-08-01</v>
          </cell>
        </row>
        <row r="123360">
          <cell r="B123360" t="str">
            <v>2026-08-01</v>
          </cell>
        </row>
        <row r="123361">
          <cell r="B123361" t="str">
            <v>2026-08-01</v>
          </cell>
        </row>
        <row r="123362">
          <cell r="B123362" t="str">
            <v>2026-08-01</v>
          </cell>
        </row>
        <row r="123363">
          <cell r="B123363" t="str">
            <v>2026-08-01</v>
          </cell>
        </row>
        <row r="123364">
          <cell r="B123364" t="str">
            <v>2026-08-01</v>
          </cell>
        </row>
        <row r="123365">
          <cell r="B123365" t="str">
            <v>2026-09-01</v>
          </cell>
        </row>
        <row r="123366">
          <cell r="B123366" t="str">
            <v>2026-09-01</v>
          </cell>
        </row>
        <row r="123367">
          <cell r="B123367" t="str">
            <v>2026-09-01</v>
          </cell>
        </row>
        <row r="123368">
          <cell r="B123368" t="str">
            <v>2026-09-01</v>
          </cell>
        </row>
        <row r="123369">
          <cell r="B123369" t="str">
            <v>2026-09-01</v>
          </cell>
        </row>
        <row r="123370">
          <cell r="B123370" t="str">
            <v>2026-09-01</v>
          </cell>
        </row>
        <row r="123371">
          <cell r="B123371" t="str">
            <v>2026-09-01</v>
          </cell>
        </row>
        <row r="123372">
          <cell r="B123372" t="str">
            <v>2026-09-01</v>
          </cell>
        </row>
        <row r="123373">
          <cell r="B123373" t="str">
            <v>2026-09-01</v>
          </cell>
        </row>
        <row r="123374">
          <cell r="B123374" t="str">
            <v>2026-10-01</v>
          </cell>
        </row>
        <row r="123375">
          <cell r="B123375" t="str">
            <v>2026-10-01</v>
          </cell>
        </row>
        <row r="123376">
          <cell r="B123376" t="str">
            <v>2026-10-01</v>
          </cell>
        </row>
        <row r="123377">
          <cell r="B123377" t="str">
            <v>2026-10-01</v>
          </cell>
        </row>
        <row r="123378">
          <cell r="B123378" t="str">
            <v>2026-10-01</v>
          </cell>
        </row>
        <row r="123379">
          <cell r="B123379" t="str">
            <v>2026-10-01</v>
          </cell>
        </row>
        <row r="123380">
          <cell r="B123380" t="str">
            <v>2026-10-01</v>
          </cell>
        </row>
        <row r="123381">
          <cell r="B123381" t="str">
            <v>2026-10-01</v>
          </cell>
        </row>
        <row r="123382">
          <cell r="B123382" t="str">
            <v>2026-10-01</v>
          </cell>
        </row>
        <row r="123383">
          <cell r="B123383" t="str">
            <v>2026-11-01</v>
          </cell>
        </row>
        <row r="123384">
          <cell r="B123384" t="str">
            <v>2026-11-01</v>
          </cell>
        </row>
        <row r="123385">
          <cell r="B123385" t="str">
            <v>2026-11-01</v>
          </cell>
        </row>
        <row r="123386">
          <cell r="B123386" t="str">
            <v>2026-11-01</v>
          </cell>
        </row>
        <row r="123387">
          <cell r="B123387" t="str">
            <v>2026-11-01</v>
          </cell>
        </row>
        <row r="123388">
          <cell r="B123388" t="str">
            <v>2026-11-01</v>
          </cell>
        </row>
        <row r="123389">
          <cell r="B123389" t="str">
            <v>2026-11-01</v>
          </cell>
        </row>
        <row r="123390">
          <cell r="B123390" t="str">
            <v>2026-11-01</v>
          </cell>
        </row>
        <row r="123391">
          <cell r="B123391" t="str">
            <v>2026-11-01</v>
          </cell>
        </row>
        <row r="123392">
          <cell r="B123392" t="str">
            <v>2026-12-01</v>
          </cell>
        </row>
        <row r="123393">
          <cell r="B123393" t="str">
            <v>2026-12-01</v>
          </cell>
        </row>
        <row r="123394">
          <cell r="B123394" t="str">
            <v>2026-12-01</v>
          </cell>
        </row>
        <row r="123395">
          <cell r="B123395" t="str">
            <v>2026-12-01</v>
          </cell>
        </row>
        <row r="123396">
          <cell r="B123396" t="str">
            <v>2026-12-01</v>
          </cell>
        </row>
        <row r="123397">
          <cell r="B123397" t="str">
            <v>2026-12-01</v>
          </cell>
        </row>
        <row r="123398">
          <cell r="B123398" t="str">
            <v>2026-12-01</v>
          </cell>
        </row>
        <row r="123399">
          <cell r="B123399" t="str">
            <v>2026-12-01</v>
          </cell>
        </row>
        <row r="123400">
          <cell r="B123400" t="str">
            <v>2026-12-01</v>
          </cell>
        </row>
        <row r="123401">
          <cell r="B123401" t="str">
            <v>2027-01-01</v>
          </cell>
        </row>
        <row r="123402">
          <cell r="B123402" t="str">
            <v>2027-01-01</v>
          </cell>
        </row>
        <row r="123403">
          <cell r="B123403" t="str">
            <v>2027-01-01</v>
          </cell>
        </row>
        <row r="123404">
          <cell r="B123404" t="str">
            <v>2027-01-01</v>
          </cell>
        </row>
        <row r="123405">
          <cell r="B123405" t="str">
            <v>2027-01-01</v>
          </cell>
        </row>
        <row r="123406">
          <cell r="B123406" t="str">
            <v>2027-01-01</v>
          </cell>
        </row>
        <row r="123407">
          <cell r="B123407" t="str">
            <v>2027-01-01</v>
          </cell>
        </row>
        <row r="123408">
          <cell r="B123408" t="str">
            <v>2027-01-01</v>
          </cell>
        </row>
        <row r="123409">
          <cell r="B123409" t="str">
            <v>2027-01-01</v>
          </cell>
        </row>
        <row r="123410">
          <cell r="B123410" t="str">
            <v>2027-02-01</v>
          </cell>
        </row>
        <row r="123411">
          <cell r="B123411" t="str">
            <v>2027-02-01</v>
          </cell>
        </row>
        <row r="123412">
          <cell r="B123412" t="str">
            <v>2027-02-01</v>
          </cell>
        </row>
        <row r="123413">
          <cell r="B123413" t="str">
            <v>2027-02-01</v>
          </cell>
        </row>
        <row r="123414">
          <cell r="B123414" t="str">
            <v>2027-02-01</v>
          </cell>
        </row>
        <row r="123415">
          <cell r="B123415" t="str">
            <v>2027-02-01</v>
          </cell>
        </row>
        <row r="123416">
          <cell r="B123416" t="str">
            <v>2027-02-01</v>
          </cell>
        </row>
        <row r="123417">
          <cell r="B123417" t="str">
            <v>2027-02-01</v>
          </cell>
        </row>
        <row r="123418">
          <cell r="B123418" t="str">
            <v>2027-02-01</v>
          </cell>
        </row>
        <row r="123419">
          <cell r="B123419" t="str">
            <v>2027-03-01</v>
          </cell>
        </row>
        <row r="123420">
          <cell r="B123420" t="str">
            <v>2027-03-01</v>
          </cell>
        </row>
        <row r="123421">
          <cell r="B123421" t="str">
            <v>2027-03-01</v>
          </cell>
        </row>
        <row r="123422">
          <cell r="B123422" t="str">
            <v>2027-03-01</v>
          </cell>
        </row>
        <row r="123423">
          <cell r="B123423" t="str">
            <v>2027-03-01</v>
          </cell>
        </row>
        <row r="123424">
          <cell r="B123424" t="str">
            <v>2027-03-01</v>
          </cell>
        </row>
        <row r="123425">
          <cell r="B123425" t="str">
            <v>2027-03-01</v>
          </cell>
        </row>
        <row r="123426">
          <cell r="B123426" t="str">
            <v>2027-03-01</v>
          </cell>
        </row>
        <row r="123427">
          <cell r="B123427" t="str">
            <v>2027-03-01</v>
          </cell>
        </row>
        <row r="123428">
          <cell r="B123428" t="str">
            <v>2027-04-01</v>
          </cell>
        </row>
        <row r="123429">
          <cell r="B123429" t="str">
            <v>2027-04-01</v>
          </cell>
        </row>
        <row r="123430">
          <cell r="B123430" t="str">
            <v>2027-04-01</v>
          </cell>
        </row>
        <row r="123431">
          <cell r="B123431" t="str">
            <v>2027-04-01</v>
          </cell>
        </row>
        <row r="123432">
          <cell r="B123432" t="str">
            <v>2027-04-01</v>
          </cell>
        </row>
        <row r="123433">
          <cell r="B123433" t="str">
            <v>2027-04-01</v>
          </cell>
        </row>
        <row r="123434">
          <cell r="B123434" t="str">
            <v>2027-04-01</v>
          </cell>
        </row>
        <row r="123435">
          <cell r="B123435" t="str">
            <v>2027-04-01</v>
          </cell>
        </row>
        <row r="123436">
          <cell r="B123436" t="str">
            <v>2027-04-01</v>
          </cell>
        </row>
        <row r="123437">
          <cell r="B123437" t="str">
            <v>2027-05-01</v>
          </cell>
        </row>
        <row r="123438">
          <cell r="B123438" t="str">
            <v>2027-05-01</v>
          </cell>
        </row>
        <row r="123439">
          <cell r="B123439" t="str">
            <v>2027-05-01</v>
          </cell>
        </row>
        <row r="123440">
          <cell r="B123440" t="str">
            <v>2027-05-01</v>
          </cell>
        </row>
        <row r="123441">
          <cell r="B123441" t="str">
            <v>2027-05-01</v>
          </cell>
        </row>
        <row r="123442">
          <cell r="B123442" t="str">
            <v>2027-05-01</v>
          </cell>
        </row>
        <row r="123443">
          <cell r="B123443" t="str">
            <v>2027-05-01</v>
          </cell>
        </row>
        <row r="123444">
          <cell r="B123444" t="str">
            <v>2027-05-01</v>
          </cell>
        </row>
        <row r="123445">
          <cell r="B123445" t="str">
            <v>2027-05-01</v>
          </cell>
        </row>
        <row r="123446">
          <cell r="B123446" t="str">
            <v>2027-06-01</v>
          </cell>
        </row>
        <row r="123447">
          <cell r="B123447" t="str">
            <v>2027-06-01</v>
          </cell>
        </row>
        <row r="123448">
          <cell r="B123448" t="str">
            <v>2027-06-01</v>
          </cell>
        </row>
        <row r="123449">
          <cell r="B123449" t="str">
            <v>2027-06-01</v>
          </cell>
        </row>
        <row r="123450">
          <cell r="B123450" t="str">
            <v>2027-06-01</v>
          </cell>
        </row>
        <row r="123451">
          <cell r="B123451" t="str">
            <v>2027-06-01</v>
          </cell>
        </row>
        <row r="123452">
          <cell r="B123452" t="str">
            <v>2027-06-01</v>
          </cell>
        </row>
        <row r="123453">
          <cell r="B123453" t="str">
            <v>2027-06-01</v>
          </cell>
        </row>
        <row r="123454">
          <cell r="B123454" t="str">
            <v>2027-06-01</v>
          </cell>
        </row>
        <row r="123455">
          <cell r="B123455" t="str">
            <v>2027-07-01</v>
          </cell>
        </row>
        <row r="123456">
          <cell r="B123456" t="str">
            <v>2027-07-01</v>
          </cell>
        </row>
        <row r="123457">
          <cell r="B123457" t="str">
            <v>2027-07-01</v>
          </cell>
        </row>
        <row r="123458">
          <cell r="B123458" t="str">
            <v>2027-07-01</v>
          </cell>
        </row>
        <row r="123459">
          <cell r="B123459" t="str">
            <v>2027-07-01</v>
          </cell>
        </row>
        <row r="123460">
          <cell r="B123460" t="str">
            <v>2027-07-01</v>
          </cell>
        </row>
        <row r="123461">
          <cell r="B123461" t="str">
            <v>2027-07-01</v>
          </cell>
        </row>
        <row r="123462">
          <cell r="B123462" t="str">
            <v>2027-07-01</v>
          </cell>
        </row>
        <row r="123463">
          <cell r="B123463" t="str">
            <v>2027-07-01</v>
          </cell>
        </row>
        <row r="123464">
          <cell r="B123464" t="str">
            <v>2027-08-01</v>
          </cell>
        </row>
        <row r="123465">
          <cell r="B123465" t="str">
            <v>2027-08-01</v>
          </cell>
        </row>
        <row r="123466">
          <cell r="B123466" t="str">
            <v>2027-08-01</v>
          </cell>
        </row>
        <row r="123467">
          <cell r="B123467" t="str">
            <v>2027-08-01</v>
          </cell>
        </row>
        <row r="123468">
          <cell r="B123468" t="str">
            <v>2027-08-01</v>
          </cell>
        </row>
        <row r="123469">
          <cell r="B123469" t="str">
            <v>2027-08-01</v>
          </cell>
        </row>
        <row r="123470">
          <cell r="B123470" t="str">
            <v>2027-08-01</v>
          </cell>
        </row>
        <row r="123471">
          <cell r="B123471" t="str">
            <v>2027-08-01</v>
          </cell>
        </row>
        <row r="123472">
          <cell r="B123472" t="str">
            <v>2027-08-01</v>
          </cell>
        </row>
        <row r="123473">
          <cell r="B123473" t="str">
            <v>2027-09-01</v>
          </cell>
        </row>
        <row r="123474">
          <cell r="B123474" t="str">
            <v>2027-09-01</v>
          </cell>
        </row>
        <row r="123475">
          <cell r="B123475" t="str">
            <v>2027-09-01</v>
          </cell>
        </row>
        <row r="123476">
          <cell r="B123476" t="str">
            <v>2027-09-01</v>
          </cell>
        </row>
        <row r="123477">
          <cell r="B123477" t="str">
            <v>2027-09-01</v>
          </cell>
        </row>
        <row r="123478">
          <cell r="B123478" t="str">
            <v>2027-09-01</v>
          </cell>
        </row>
        <row r="123479">
          <cell r="B123479" t="str">
            <v>2027-09-01</v>
          </cell>
        </row>
        <row r="123480">
          <cell r="B123480" t="str">
            <v>2027-09-01</v>
          </cell>
        </row>
        <row r="123481">
          <cell r="B123481" t="str">
            <v>2027-09-01</v>
          </cell>
        </row>
        <row r="123482">
          <cell r="B123482" t="str">
            <v>2027-10-01</v>
          </cell>
        </row>
        <row r="123483">
          <cell r="B123483" t="str">
            <v>2027-10-01</v>
          </cell>
        </row>
        <row r="123484">
          <cell r="B123484" t="str">
            <v>2027-10-01</v>
          </cell>
        </row>
        <row r="123485">
          <cell r="B123485" t="str">
            <v>2027-10-01</v>
          </cell>
        </row>
        <row r="123486">
          <cell r="B123486" t="str">
            <v>2027-10-01</v>
          </cell>
        </row>
        <row r="123487">
          <cell r="B123487" t="str">
            <v>2027-10-01</v>
          </cell>
        </row>
        <row r="123488">
          <cell r="B123488" t="str">
            <v>2027-10-01</v>
          </cell>
        </row>
        <row r="123489">
          <cell r="B123489" t="str">
            <v>2027-10-01</v>
          </cell>
        </row>
        <row r="123490">
          <cell r="B123490" t="str">
            <v>2027-10-01</v>
          </cell>
        </row>
        <row r="123491">
          <cell r="B123491" t="str">
            <v>2027-11-01</v>
          </cell>
        </row>
        <row r="123492">
          <cell r="B123492" t="str">
            <v>2027-11-01</v>
          </cell>
        </row>
        <row r="123493">
          <cell r="B123493" t="str">
            <v>2027-11-01</v>
          </cell>
        </row>
        <row r="123494">
          <cell r="B123494" t="str">
            <v>2027-11-01</v>
          </cell>
        </row>
        <row r="123495">
          <cell r="B123495" t="str">
            <v>2027-11-01</v>
          </cell>
        </row>
        <row r="123496">
          <cell r="B123496" t="str">
            <v>2027-11-01</v>
          </cell>
        </row>
        <row r="123497">
          <cell r="B123497" t="str">
            <v>2027-11-01</v>
          </cell>
        </row>
        <row r="123498">
          <cell r="B123498" t="str">
            <v>2027-11-01</v>
          </cell>
        </row>
        <row r="123499">
          <cell r="B123499" t="str">
            <v>2027-11-01</v>
          </cell>
        </row>
        <row r="123500">
          <cell r="B123500" t="str">
            <v>2027-12-01</v>
          </cell>
        </row>
        <row r="123501">
          <cell r="B123501" t="str">
            <v>2027-12-01</v>
          </cell>
        </row>
        <row r="123502">
          <cell r="B123502" t="str">
            <v>2027-12-01</v>
          </cell>
        </row>
        <row r="123503">
          <cell r="B123503" t="str">
            <v>2027-12-01</v>
          </cell>
        </row>
        <row r="123504">
          <cell r="B123504" t="str">
            <v>2027-12-01</v>
          </cell>
        </row>
        <row r="123505">
          <cell r="B123505" t="str">
            <v>2027-12-01</v>
          </cell>
        </row>
        <row r="123506">
          <cell r="B123506" t="str">
            <v>2027-12-01</v>
          </cell>
        </row>
        <row r="123507">
          <cell r="B123507" t="str">
            <v>2027-12-01</v>
          </cell>
        </row>
        <row r="123508">
          <cell r="B123508" t="str">
            <v>2027-12-01</v>
          </cell>
        </row>
        <row r="123509">
          <cell r="B123509" t="str">
            <v>2028-01-01</v>
          </cell>
        </row>
        <row r="123510">
          <cell r="B123510" t="str">
            <v>2028-01-01</v>
          </cell>
        </row>
        <row r="123511">
          <cell r="B123511" t="str">
            <v>2028-01-01</v>
          </cell>
        </row>
        <row r="123512">
          <cell r="B123512" t="str">
            <v>2028-01-01</v>
          </cell>
        </row>
        <row r="123513">
          <cell r="B123513" t="str">
            <v>2028-01-01</v>
          </cell>
        </row>
        <row r="123514">
          <cell r="B123514" t="str">
            <v>2028-01-01</v>
          </cell>
        </row>
        <row r="123515">
          <cell r="B123515" t="str">
            <v>2028-01-01</v>
          </cell>
        </row>
        <row r="123516">
          <cell r="B123516" t="str">
            <v>2028-01-01</v>
          </cell>
        </row>
        <row r="123517">
          <cell r="B123517" t="str">
            <v>2028-01-01</v>
          </cell>
        </row>
        <row r="123518">
          <cell r="B123518" t="str">
            <v>2028-02-01</v>
          </cell>
        </row>
        <row r="123519">
          <cell r="B123519" t="str">
            <v>2028-02-01</v>
          </cell>
        </row>
        <row r="123520">
          <cell r="B123520" t="str">
            <v>2028-02-01</v>
          </cell>
        </row>
        <row r="123521">
          <cell r="B123521" t="str">
            <v>2028-02-01</v>
          </cell>
        </row>
        <row r="123522">
          <cell r="B123522" t="str">
            <v>2028-02-01</v>
          </cell>
        </row>
        <row r="123523">
          <cell r="B123523" t="str">
            <v>2028-02-01</v>
          </cell>
        </row>
        <row r="123524">
          <cell r="B123524" t="str">
            <v>2028-02-01</v>
          </cell>
        </row>
        <row r="123525">
          <cell r="B123525" t="str">
            <v>2028-02-01</v>
          </cell>
        </row>
        <row r="123526">
          <cell r="B123526" t="str">
            <v>2028-02-01</v>
          </cell>
        </row>
        <row r="123527">
          <cell r="B123527" t="str">
            <v>2028-03-01</v>
          </cell>
        </row>
        <row r="123528">
          <cell r="B123528" t="str">
            <v>2028-03-01</v>
          </cell>
        </row>
        <row r="123529">
          <cell r="B123529" t="str">
            <v>2028-03-01</v>
          </cell>
        </row>
        <row r="123530">
          <cell r="B123530" t="str">
            <v>2028-03-01</v>
          </cell>
        </row>
        <row r="123531">
          <cell r="B123531" t="str">
            <v>2028-03-01</v>
          </cell>
        </row>
        <row r="123532">
          <cell r="B123532" t="str">
            <v>2028-03-01</v>
          </cell>
        </row>
        <row r="123533">
          <cell r="B123533" t="str">
            <v>2028-03-01</v>
          </cell>
        </row>
        <row r="123534">
          <cell r="B123534" t="str">
            <v>2028-03-01</v>
          </cell>
        </row>
        <row r="123535">
          <cell r="B123535" t="str">
            <v>2028-03-01</v>
          </cell>
        </row>
        <row r="123536">
          <cell r="B123536" t="str">
            <v>2028-04-01</v>
          </cell>
        </row>
        <row r="123537">
          <cell r="B123537" t="str">
            <v>2028-04-01</v>
          </cell>
        </row>
        <row r="123538">
          <cell r="B123538" t="str">
            <v>2028-04-01</v>
          </cell>
        </row>
        <row r="123539">
          <cell r="B123539" t="str">
            <v>2028-04-01</v>
          </cell>
        </row>
        <row r="123540">
          <cell r="B123540" t="str">
            <v>2028-04-01</v>
          </cell>
        </row>
        <row r="123541">
          <cell r="B123541" t="str">
            <v>2028-04-01</v>
          </cell>
        </row>
        <row r="123542">
          <cell r="B123542" t="str">
            <v>2028-04-01</v>
          </cell>
        </row>
        <row r="123543">
          <cell r="B123543" t="str">
            <v>2028-04-01</v>
          </cell>
        </row>
        <row r="123544">
          <cell r="B123544" t="str">
            <v>2028-04-01</v>
          </cell>
        </row>
        <row r="123545">
          <cell r="B123545" t="str">
            <v>2028-05-01</v>
          </cell>
        </row>
        <row r="123546">
          <cell r="B123546" t="str">
            <v>2028-05-01</v>
          </cell>
        </row>
        <row r="123547">
          <cell r="B123547" t="str">
            <v>2028-05-01</v>
          </cell>
        </row>
        <row r="123548">
          <cell r="B123548" t="str">
            <v>2028-05-01</v>
          </cell>
        </row>
        <row r="123549">
          <cell r="B123549" t="str">
            <v>2028-05-01</v>
          </cell>
        </row>
        <row r="123550">
          <cell r="B123550" t="str">
            <v>2028-05-01</v>
          </cell>
        </row>
        <row r="123551">
          <cell r="B123551" t="str">
            <v>2028-05-01</v>
          </cell>
        </row>
        <row r="123552">
          <cell r="B123552" t="str">
            <v>2028-05-01</v>
          </cell>
        </row>
        <row r="123553">
          <cell r="B123553" t="str">
            <v>2028-05-01</v>
          </cell>
        </row>
        <row r="123554">
          <cell r="B123554" t="str">
            <v>2028-06-01</v>
          </cell>
        </row>
        <row r="123555">
          <cell r="B123555" t="str">
            <v>2028-06-01</v>
          </cell>
        </row>
        <row r="123556">
          <cell r="B123556" t="str">
            <v>2028-06-01</v>
          </cell>
        </row>
        <row r="123557">
          <cell r="B123557" t="str">
            <v>2028-06-01</v>
          </cell>
        </row>
        <row r="123558">
          <cell r="B123558" t="str">
            <v>2028-06-01</v>
          </cell>
        </row>
        <row r="123559">
          <cell r="B123559" t="str">
            <v>2028-06-01</v>
          </cell>
        </row>
        <row r="123560">
          <cell r="B123560" t="str">
            <v>2028-06-01</v>
          </cell>
        </row>
        <row r="123561">
          <cell r="B123561" t="str">
            <v>2028-06-01</v>
          </cell>
        </row>
        <row r="123562">
          <cell r="B123562" t="str">
            <v>2028-06-01</v>
          </cell>
        </row>
        <row r="123563">
          <cell r="B123563" t="str">
            <v>2028-07-01</v>
          </cell>
        </row>
        <row r="123564">
          <cell r="B123564" t="str">
            <v>2028-07-01</v>
          </cell>
        </row>
        <row r="123565">
          <cell r="B123565" t="str">
            <v>2028-07-01</v>
          </cell>
        </row>
        <row r="123566">
          <cell r="B123566" t="str">
            <v>2028-07-01</v>
          </cell>
        </row>
        <row r="123567">
          <cell r="B123567" t="str">
            <v>2028-07-01</v>
          </cell>
        </row>
        <row r="123568">
          <cell r="B123568" t="str">
            <v>2028-07-01</v>
          </cell>
        </row>
        <row r="123569">
          <cell r="B123569" t="str">
            <v>2028-07-01</v>
          </cell>
        </row>
        <row r="123570">
          <cell r="B123570" t="str">
            <v>2028-07-01</v>
          </cell>
        </row>
        <row r="123571">
          <cell r="B123571" t="str">
            <v>2028-07-01</v>
          </cell>
        </row>
        <row r="123572">
          <cell r="B123572" t="str">
            <v>2028-08-01</v>
          </cell>
        </row>
        <row r="123573">
          <cell r="B123573" t="str">
            <v>2028-08-01</v>
          </cell>
        </row>
        <row r="123574">
          <cell r="B123574" t="str">
            <v>2028-08-01</v>
          </cell>
        </row>
        <row r="123575">
          <cell r="B123575" t="str">
            <v>2028-08-01</v>
          </cell>
        </row>
        <row r="123576">
          <cell r="B123576" t="str">
            <v>2028-08-01</v>
          </cell>
        </row>
        <row r="123577">
          <cell r="B123577" t="str">
            <v>2028-08-01</v>
          </cell>
        </row>
        <row r="123578">
          <cell r="B123578" t="str">
            <v>2028-08-01</v>
          </cell>
        </row>
        <row r="123579">
          <cell r="B123579" t="str">
            <v>2028-08-01</v>
          </cell>
        </row>
        <row r="123580">
          <cell r="B123580" t="str">
            <v>2028-08-01</v>
          </cell>
        </row>
        <row r="123581">
          <cell r="B123581" t="str">
            <v>2028-09-01</v>
          </cell>
        </row>
        <row r="123582">
          <cell r="B123582" t="str">
            <v>2028-09-01</v>
          </cell>
        </row>
        <row r="123583">
          <cell r="B123583" t="str">
            <v>2028-09-01</v>
          </cell>
        </row>
        <row r="123584">
          <cell r="B123584" t="str">
            <v>2028-09-01</v>
          </cell>
        </row>
        <row r="123585">
          <cell r="B123585" t="str">
            <v>2028-09-01</v>
          </cell>
        </row>
        <row r="123586">
          <cell r="B123586" t="str">
            <v>2028-09-01</v>
          </cell>
        </row>
        <row r="123587">
          <cell r="B123587" t="str">
            <v>2028-09-01</v>
          </cell>
        </row>
        <row r="123588">
          <cell r="B123588" t="str">
            <v>2028-09-01</v>
          </cell>
        </row>
        <row r="123589">
          <cell r="B123589" t="str">
            <v>2028-09-01</v>
          </cell>
        </row>
        <row r="123590">
          <cell r="B123590" t="str">
            <v>2028-10-01</v>
          </cell>
        </row>
        <row r="123591">
          <cell r="B123591" t="str">
            <v>2028-10-01</v>
          </cell>
        </row>
        <row r="123592">
          <cell r="B123592" t="str">
            <v>2028-10-01</v>
          </cell>
        </row>
        <row r="123593">
          <cell r="B123593" t="str">
            <v>2028-10-01</v>
          </cell>
        </row>
        <row r="123594">
          <cell r="B123594" t="str">
            <v>2028-10-01</v>
          </cell>
        </row>
        <row r="123595">
          <cell r="B123595" t="str">
            <v>2028-10-01</v>
          </cell>
        </row>
        <row r="123596">
          <cell r="B123596" t="str">
            <v>2028-10-01</v>
          </cell>
        </row>
        <row r="123597">
          <cell r="B123597" t="str">
            <v>2028-10-01</v>
          </cell>
        </row>
        <row r="123598">
          <cell r="B123598" t="str">
            <v>2028-10-01</v>
          </cell>
        </row>
        <row r="123599">
          <cell r="B123599" t="str">
            <v>2028-11-01</v>
          </cell>
        </row>
        <row r="123600">
          <cell r="B123600" t="str">
            <v>2028-11-01</v>
          </cell>
        </row>
        <row r="123601">
          <cell r="B123601" t="str">
            <v>2028-11-01</v>
          </cell>
        </row>
        <row r="123602">
          <cell r="B123602" t="str">
            <v>2028-11-01</v>
          </cell>
        </row>
        <row r="123603">
          <cell r="B123603" t="str">
            <v>2028-11-01</v>
          </cell>
        </row>
        <row r="123604">
          <cell r="B123604" t="str">
            <v>2028-11-01</v>
          </cell>
        </row>
        <row r="123605">
          <cell r="B123605" t="str">
            <v>2028-11-01</v>
          </cell>
        </row>
        <row r="123606">
          <cell r="B123606" t="str">
            <v>2028-11-01</v>
          </cell>
        </row>
        <row r="123607">
          <cell r="B123607" t="str">
            <v>2028-11-01</v>
          </cell>
        </row>
        <row r="123608">
          <cell r="B123608" t="str">
            <v>2028-12-01</v>
          </cell>
        </row>
        <row r="123609">
          <cell r="B123609" t="str">
            <v>2028-12-01</v>
          </cell>
        </row>
        <row r="123610">
          <cell r="B123610" t="str">
            <v>2028-12-01</v>
          </cell>
        </row>
        <row r="123611">
          <cell r="B123611" t="str">
            <v>2028-12-01</v>
          </cell>
        </row>
        <row r="123612">
          <cell r="B123612" t="str">
            <v>2028-12-01</v>
          </cell>
        </row>
        <row r="123613">
          <cell r="B123613" t="str">
            <v>2028-12-01</v>
          </cell>
        </row>
        <row r="123614">
          <cell r="B123614" t="str">
            <v>2028-12-01</v>
          </cell>
        </row>
        <row r="123615">
          <cell r="B123615" t="str">
            <v>2028-12-01</v>
          </cell>
        </row>
        <row r="123616">
          <cell r="B123616" t="str">
            <v>2028-12-01</v>
          </cell>
        </row>
        <row r="123617">
          <cell r="B123617" t="str">
            <v>2029-01-01</v>
          </cell>
        </row>
        <row r="123618">
          <cell r="B123618" t="str">
            <v>2029-01-01</v>
          </cell>
        </row>
        <row r="123619">
          <cell r="B123619" t="str">
            <v>2029-01-01</v>
          </cell>
        </row>
        <row r="123620">
          <cell r="B123620" t="str">
            <v>2029-01-01</v>
          </cell>
        </row>
        <row r="123621">
          <cell r="B123621" t="str">
            <v>2029-01-01</v>
          </cell>
        </row>
        <row r="123622">
          <cell r="B123622" t="str">
            <v>2029-01-01</v>
          </cell>
        </row>
        <row r="123623">
          <cell r="B123623" t="str">
            <v>2029-01-01</v>
          </cell>
        </row>
        <row r="123624">
          <cell r="B123624" t="str">
            <v>2029-01-01</v>
          </cell>
        </row>
        <row r="123625">
          <cell r="B123625" t="str">
            <v>2029-01-01</v>
          </cell>
        </row>
        <row r="123626">
          <cell r="B123626" t="str">
            <v>2029-02-01</v>
          </cell>
        </row>
        <row r="123627">
          <cell r="B123627" t="str">
            <v>2029-02-01</v>
          </cell>
        </row>
        <row r="123628">
          <cell r="B123628" t="str">
            <v>2029-02-01</v>
          </cell>
        </row>
        <row r="123629">
          <cell r="B123629" t="str">
            <v>2029-02-01</v>
          </cell>
        </row>
        <row r="123630">
          <cell r="B123630" t="str">
            <v>2029-02-01</v>
          </cell>
        </row>
        <row r="123631">
          <cell r="B123631" t="str">
            <v>2029-02-01</v>
          </cell>
        </row>
        <row r="123632">
          <cell r="B123632" t="str">
            <v>2029-02-01</v>
          </cell>
        </row>
        <row r="123633">
          <cell r="B123633" t="str">
            <v>2029-02-01</v>
          </cell>
        </row>
        <row r="123634">
          <cell r="B123634" t="str">
            <v>2029-02-01</v>
          </cell>
        </row>
        <row r="123635">
          <cell r="B123635" t="str">
            <v>2029-03-01</v>
          </cell>
        </row>
        <row r="123636">
          <cell r="B123636" t="str">
            <v>2029-03-01</v>
          </cell>
        </row>
        <row r="123637">
          <cell r="B123637" t="str">
            <v>2029-03-01</v>
          </cell>
        </row>
        <row r="123638">
          <cell r="B123638" t="str">
            <v>2029-03-01</v>
          </cell>
        </row>
        <row r="123639">
          <cell r="B123639" t="str">
            <v>2029-03-01</v>
          </cell>
        </row>
        <row r="123640">
          <cell r="B123640" t="str">
            <v>2029-03-01</v>
          </cell>
        </row>
        <row r="123641">
          <cell r="B123641" t="str">
            <v>2029-03-01</v>
          </cell>
        </row>
        <row r="123642">
          <cell r="B123642" t="str">
            <v>2029-03-01</v>
          </cell>
        </row>
        <row r="123643">
          <cell r="B123643" t="str">
            <v>2029-03-01</v>
          </cell>
        </row>
        <row r="123644">
          <cell r="B123644" t="str">
            <v>2029-04-01</v>
          </cell>
        </row>
        <row r="123645">
          <cell r="B123645" t="str">
            <v>2029-04-01</v>
          </cell>
        </row>
        <row r="123646">
          <cell r="B123646" t="str">
            <v>2029-04-01</v>
          </cell>
        </row>
        <row r="123647">
          <cell r="B123647" t="str">
            <v>2029-04-01</v>
          </cell>
        </row>
        <row r="123648">
          <cell r="B123648" t="str">
            <v>2029-04-01</v>
          </cell>
        </row>
        <row r="123649">
          <cell r="B123649" t="str">
            <v>2029-04-01</v>
          </cell>
        </row>
        <row r="123650">
          <cell r="B123650" t="str">
            <v>2029-04-01</v>
          </cell>
        </row>
        <row r="123651">
          <cell r="B123651" t="str">
            <v>2029-04-01</v>
          </cell>
        </row>
        <row r="123652">
          <cell r="B123652" t="str">
            <v>2029-04-01</v>
          </cell>
        </row>
        <row r="123653">
          <cell r="B123653" t="str">
            <v>2029-05-01</v>
          </cell>
        </row>
        <row r="123654">
          <cell r="B123654" t="str">
            <v>2029-05-01</v>
          </cell>
        </row>
        <row r="123655">
          <cell r="B123655" t="str">
            <v>2029-05-01</v>
          </cell>
        </row>
        <row r="123656">
          <cell r="B123656" t="str">
            <v>2029-05-01</v>
          </cell>
        </row>
        <row r="123657">
          <cell r="B123657" t="str">
            <v>2029-05-01</v>
          </cell>
        </row>
        <row r="123658">
          <cell r="B123658" t="str">
            <v>2029-05-01</v>
          </cell>
        </row>
        <row r="123659">
          <cell r="B123659" t="str">
            <v>2029-05-01</v>
          </cell>
        </row>
        <row r="123660">
          <cell r="B123660" t="str">
            <v>2029-05-01</v>
          </cell>
        </row>
        <row r="123661">
          <cell r="B123661" t="str">
            <v>2029-05-01</v>
          </cell>
        </row>
        <row r="123662">
          <cell r="B123662" t="str">
            <v>2029-06-01</v>
          </cell>
        </row>
        <row r="123663">
          <cell r="B123663" t="str">
            <v>2029-06-01</v>
          </cell>
        </row>
        <row r="123664">
          <cell r="B123664" t="str">
            <v>2029-06-01</v>
          </cell>
        </row>
        <row r="123665">
          <cell r="B123665" t="str">
            <v>2029-06-01</v>
          </cell>
        </row>
        <row r="123666">
          <cell r="B123666" t="str">
            <v>2029-06-01</v>
          </cell>
        </row>
        <row r="123667">
          <cell r="B123667" t="str">
            <v>2029-06-01</v>
          </cell>
        </row>
        <row r="123668">
          <cell r="B123668" t="str">
            <v>2029-06-01</v>
          </cell>
        </row>
        <row r="123669">
          <cell r="B123669" t="str">
            <v>2029-06-01</v>
          </cell>
        </row>
        <row r="123670">
          <cell r="B123670" t="str">
            <v>2029-06-01</v>
          </cell>
        </row>
        <row r="123671">
          <cell r="B123671" t="str">
            <v>2029-07-01</v>
          </cell>
        </row>
        <row r="123672">
          <cell r="B123672" t="str">
            <v>2029-07-01</v>
          </cell>
        </row>
        <row r="123673">
          <cell r="B123673" t="str">
            <v>2029-07-01</v>
          </cell>
        </row>
        <row r="123674">
          <cell r="B123674" t="str">
            <v>2029-07-01</v>
          </cell>
        </row>
        <row r="123675">
          <cell r="B123675" t="str">
            <v>2029-07-01</v>
          </cell>
        </row>
        <row r="123676">
          <cell r="B123676" t="str">
            <v>2029-07-01</v>
          </cell>
        </row>
        <row r="123677">
          <cell r="B123677" t="str">
            <v>2029-07-01</v>
          </cell>
        </row>
        <row r="123678">
          <cell r="B123678" t="str">
            <v>2029-07-01</v>
          </cell>
        </row>
        <row r="123679">
          <cell r="B123679" t="str">
            <v>2029-07-01</v>
          </cell>
        </row>
        <row r="123680">
          <cell r="B123680" t="str">
            <v>2029-08-01</v>
          </cell>
        </row>
        <row r="123681">
          <cell r="B123681" t="str">
            <v>2029-08-01</v>
          </cell>
        </row>
        <row r="123682">
          <cell r="B123682" t="str">
            <v>2029-08-01</v>
          </cell>
        </row>
        <row r="123683">
          <cell r="B123683" t="str">
            <v>2029-08-01</v>
          </cell>
        </row>
        <row r="123684">
          <cell r="B123684" t="str">
            <v>2029-08-01</v>
          </cell>
        </row>
        <row r="123685">
          <cell r="B123685" t="str">
            <v>2029-08-01</v>
          </cell>
        </row>
        <row r="123686">
          <cell r="B123686" t="str">
            <v>2029-08-01</v>
          </cell>
        </row>
        <row r="123687">
          <cell r="B123687" t="str">
            <v>2029-08-01</v>
          </cell>
        </row>
        <row r="123688">
          <cell r="B123688" t="str">
            <v>2029-08-01</v>
          </cell>
        </row>
        <row r="123689">
          <cell r="B123689" t="str">
            <v>2029-09-01</v>
          </cell>
        </row>
        <row r="123690">
          <cell r="B123690" t="str">
            <v>2029-09-01</v>
          </cell>
        </row>
        <row r="123691">
          <cell r="B123691" t="str">
            <v>2029-09-01</v>
          </cell>
        </row>
        <row r="123692">
          <cell r="B123692" t="str">
            <v>2029-09-01</v>
          </cell>
        </row>
        <row r="123693">
          <cell r="B123693" t="str">
            <v>2029-09-01</v>
          </cell>
        </row>
        <row r="123694">
          <cell r="B123694" t="str">
            <v>2029-09-01</v>
          </cell>
        </row>
        <row r="123695">
          <cell r="B123695" t="str">
            <v>2029-09-01</v>
          </cell>
        </row>
        <row r="123696">
          <cell r="B123696" t="str">
            <v>2029-09-01</v>
          </cell>
        </row>
        <row r="123697">
          <cell r="B123697" t="str">
            <v>2029-09-01</v>
          </cell>
        </row>
        <row r="123698">
          <cell r="B123698" t="str">
            <v>2029-10-01</v>
          </cell>
        </row>
        <row r="123699">
          <cell r="B123699" t="str">
            <v>2029-10-01</v>
          </cell>
        </row>
        <row r="123700">
          <cell r="B123700" t="str">
            <v>2029-10-01</v>
          </cell>
        </row>
        <row r="123701">
          <cell r="B123701" t="str">
            <v>2029-10-01</v>
          </cell>
        </row>
        <row r="123702">
          <cell r="B123702" t="str">
            <v>2029-10-01</v>
          </cell>
        </row>
        <row r="123703">
          <cell r="B123703" t="str">
            <v>2029-10-01</v>
          </cell>
        </row>
        <row r="123704">
          <cell r="B123704" t="str">
            <v>2029-10-01</v>
          </cell>
        </row>
        <row r="123705">
          <cell r="B123705" t="str">
            <v>2029-10-01</v>
          </cell>
        </row>
        <row r="123706">
          <cell r="B123706" t="str">
            <v>2029-10-01</v>
          </cell>
        </row>
        <row r="123707">
          <cell r="B123707" t="str">
            <v>2029-11-01</v>
          </cell>
        </row>
        <row r="123708">
          <cell r="B123708" t="str">
            <v>2029-11-01</v>
          </cell>
        </row>
        <row r="123709">
          <cell r="B123709" t="str">
            <v>2029-11-01</v>
          </cell>
        </row>
        <row r="123710">
          <cell r="B123710" t="str">
            <v>2029-11-01</v>
          </cell>
        </row>
        <row r="123711">
          <cell r="B123711" t="str">
            <v>2029-11-01</v>
          </cell>
        </row>
        <row r="123712">
          <cell r="B123712" t="str">
            <v>2029-11-01</v>
          </cell>
        </row>
        <row r="123713">
          <cell r="B123713" t="str">
            <v>2029-11-01</v>
          </cell>
        </row>
        <row r="123714">
          <cell r="B123714" t="str">
            <v>2029-11-01</v>
          </cell>
        </row>
        <row r="123715">
          <cell r="B123715" t="str">
            <v>2029-11-01</v>
          </cell>
        </row>
        <row r="123716">
          <cell r="B123716" t="str">
            <v>2029-12-01</v>
          </cell>
        </row>
        <row r="123717">
          <cell r="B123717" t="str">
            <v>2029-12-01</v>
          </cell>
        </row>
        <row r="123718">
          <cell r="B123718" t="str">
            <v>2029-12-01</v>
          </cell>
        </row>
        <row r="123719">
          <cell r="B123719" t="str">
            <v>2029-12-01</v>
          </cell>
        </row>
        <row r="123720">
          <cell r="B123720" t="str">
            <v>2029-12-01</v>
          </cell>
        </row>
        <row r="123721">
          <cell r="B123721" t="str">
            <v>2029-12-01</v>
          </cell>
        </row>
        <row r="123722">
          <cell r="B123722" t="str">
            <v>2029-12-01</v>
          </cell>
        </row>
        <row r="123723">
          <cell r="B123723" t="str">
            <v>2029-12-01</v>
          </cell>
        </row>
        <row r="123724">
          <cell r="B123724" t="str">
            <v>2029-12-01</v>
          </cell>
        </row>
        <row r="123725">
          <cell r="B123725" t="str">
            <v>2030-01-01</v>
          </cell>
        </row>
        <row r="123726">
          <cell r="B123726" t="str">
            <v>2030-01-01</v>
          </cell>
        </row>
        <row r="123727">
          <cell r="B123727" t="str">
            <v>2030-01-01</v>
          </cell>
        </row>
        <row r="123728">
          <cell r="B123728" t="str">
            <v>2030-01-01</v>
          </cell>
        </row>
        <row r="123729">
          <cell r="B123729" t="str">
            <v>2030-01-01</v>
          </cell>
        </row>
        <row r="123730">
          <cell r="B123730" t="str">
            <v>2030-01-01</v>
          </cell>
        </row>
        <row r="123731">
          <cell r="B123731" t="str">
            <v>2030-01-01</v>
          </cell>
        </row>
        <row r="123732">
          <cell r="B123732" t="str">
            <v>2030-01-01</v>
          </cell>
        </row>
        <row r="123733">
          <cell r="B123733" t="str">
            <v>2030-01-01</v>
          </cell>
        </row>
        <row r="123734">
          <cell r="B123734" t="str">
            <v>2030-02-01</v>
          </cell>
        </row>
        <row r="123735">
          <cell r="B123735" t="str">
            <v>2030-02-01</v>
          </cell>
        </row>
        <row r="123736">
          <cell r="B123736" t="str">
            <v>2030-02-01</v>
          </cell>
        </row>
        <row r="123737">
          <cell r="B123737" t="str">
            <v>2030-02-01</v>
          </cell>
        </row>
        <row r="123738">
          <cell r="B123738" t="str">
            <v>2030-02-01</v>
          </cell>
        </row>
        <row r="123739">
          <cell r="B123739" t="str">
            <v>2030-02-01</v>
          </cell>
        </row>
        <row r="123740">
          <cell r="B123740" t="str">
            <v>2030-02-01</v>
          </cell>
        </row>
        <row r="123741">
          <cell r="B123741" t="str">
            <v>2030-02-01</v>
          </cell>
        </row>
        <row r="123742">
          <cell r="B123742" t="str">
            <v>2030-02-01</v>
          </cell>
        </row>
        <row r="123743">
          <cell r="B123743" t="str">
            <v>2030-03-01</v>
          </cell>
        </row>
        <row r="123744">
          <cell r="B123744" t="str">
            <v>2030-03-01</v>
          </cell>
        </row>
        <row r="123745">
          <cell r="B123745" t="str">
            <v>2030-03-01</v>
          </cell>
        </row>
        <row r="123746">
          <cell r="B123746" t="str">
            <v>2030-03-01</v>
          </cell>
        </row>
        <row r="123747">
          <cell r="B123747" t="str">
            <v>2030-03-01</v>
          </cell>
        </row>
        <row r="123748">
          <cell r="B123748" t="str">
            <v>2030-03-01</v>
          </cell>
        </row>
        <row r="123749">
          <cell r="B123749" t="str">
            <v>2030-03-01</v>
          </cell>
        </row>
        <row r="123750">
          <cell r="B123750" t="str">
            <v>2030-03-01</v>
          </cell>
        </row>
        <row r="123751">
          <cell r="B123751" t="str">
            <v>2030-03-01</v>
          </cell>
        </row>
        <row r="123752">
          <cell r="B123752" t="str">
            <v>2030-04-01</v>
          </cell>
        </row>
        <row r="123753">
          <cell r="B123753" t="str">
            <v>2030-04-01</v>
          </cell>
        </row>
        <row r="123754">
          <cell r="B123754" t="str">
            <v>2030-04-01</v>
          </cell>
        </row>
        <row r="123755">
          <cell r="B123755" t="str">
            <v>2030-04-01</v>
          </cell>
        </row>
        <row r="123756">
          <cell r="B123756" t="str">
            <v>2030-04-01</v>
          </cell>
        </row>
        <row r="123757">
          <cell r="B123757" t="str">
            <v>2030-04-01</v>
          </cell>
        </row>
        <row r="123758">
          <cell r="B123758" t="str">
            <v>2030-04-01</v>
          </cell>
        </row>
        <row r="123759">
          <cell r="B123759" t="str">
            <v>2030-04-01</v>
          </cell>
        </row>
        <row r="123760">
          <cell r="B123760" t="str">
            <v>2030-04-01</v>
          </cell>
        </row>
        <row r="123761">
          <cell r="B123761" t="str">
            <v>2030-05-01</v>
          </cell>
        </row>
        <row r="123762">
          <cell r="B123762" t="str">
            <v>2030-05-01</v>
          </cell>
        </row>
        <row r="123763">
          <cell r="B123763" t="str">
            <v>2030-05-01</v>
          </cell>
        </row>
        <row r="123764">
          <cell r="B123764" t="str">
            <v>2030-05-01</v>
          </cell>
        </row>
        <row r="123765">
          <cell r="B123765" t="str">
            <v>2030-05-01</v>
          </cell>
        </row>
        <row r="123766">
          <cell r="B123766" t="str">
            <v>2030-05-01</v>
          </cell>
        </row>
        <row r="123767">
          <cell r="B123767" t="str">
            <v>2030-05-01</v>
          </cell>
        </row>
        <row r="123768">
          <cell r="B123768" t="str">
            <v>2030-05-01</v>
          </cell>
        </row>
        <row r="123769">
          <cell r="B123769" t="str">
            <v>2030-05-01</v>
          </cell>
        </row>
        <row r="123770">
          <cell r="B123770" t="str">
            <v>2030-06-01</v>
          </cell>
        </row>
        <row r="123771">
          <cell r="B123771" t="str">
            <v>2030-06-01</v>
          </cell>
        </row>
        <row r="123772">
          <cell r="B123772" t="str">
            <v>2030-06-01</v>
          </cell>
        </row>
        <row r="123773">
          <cell r="B123773" t="str">
            <v>2030-06-01</v>
          </cell>
        </row>
        <row r="123774">
          <cell r="B123774" t="str">
            <v>2030-06-01</v>
          </cell>
        </row>
        <row r="123775">
          <cell r="B123775" t="str">
            <v>2030-06-01</v>
          </cell>
        </row>
        <row r="123776">
          <cell r="B123776" t="str">
            <v>2030-06-01</v>
          </cell>
        </row>
        <row r="123777">
          <cell r="B123777" t="str">
            <v>2030-06-01</v>
          </cell>
        </row>
        <row r="123778">
          <cell r="B123778" t="str">
            <v>2030-06-01</v>
          </cell>
        </row>
        <row r="123779">
          <cell r="B123779" t="str">
            <v>2030-07-01</v>
          </cell>
        </row>
        <row r="123780">
          <cell r="B123780" t="str">
            <v>2030-07-01</v>
          </cell>
        </row>
        <row r="123781">
          <cell r="B123781" t="str">
            <v>2030-07-01</v>
          </cell>
        </row>
        <row r="123782">
          <cell r="B123782" t="str">
            <v>2030-07-01</v>
          </cell>
        </row>
        <row r="123783">
          <cell r="B123783" t="str">
            <v>2030-07-01</v>
          </cell>
        </row>
        <row r="123784">
          <cell r="B123784" t="str">
            <v>2030-07-01</v>
          </cell>
        </row>
        <row r="123785">
          <cell r="B123785" t="str">
            <v>2030-07-01</v>
          </cell>
        </row>
        <row r="123786">
          <cell r="B123786" t="str">
            <v>2030-07-01</v>
          </cell>
        </row>
        <row r="123787">
          <cell r="B123787" t="str">
            <v>2030-07-01</v>
          </cell>
        </row>
        <row r="123788">
          <cell r="B123788" t="str">
            <v>2030-08-01</v>
          </cell>
        </row>
        <row r="123789">
          <cell r="B123789" t="str">
            <v>2030-08-01</v>
          </cell>
        </row>
        <row r="123790">
          <cell r="B123790" t="str">
            <v>2030-08-01</v>
          </cell>
        </row>
        <row r="123791">
          <cell r="B123791" t="str">
            <v>2030-08-01</v>
          </cell>
        </row>
        <row r="123792">
          <cell r="B123792" t="str">
            <v>2030-08-01</v>
          </cell>
        </row>
        <row r="123793">
          <cell r="B123793" t="str">
            <v>2030-08-01</v>
          </cell>
        </row>
        <row r="123794">
          <cell r="B123794" t="str">
            <v>2030-08-01</v>
          </cell>
        </row>
        <row r="123795">
          <cell r="B123795" t="str">
            <v>2030-08-01</v>
          </cell>
        </row>
        <row r="123796">
          <cell r="B123796" t="str">
            <v>2030-08-01</v>
          </cell>
        </row>
        <row r="123797">
          <cell r="B123797" t="str">
            <v>2030-09-01</v>
          </cell>
        </row>
        <row r="123798">
          <cell r="B123798" t="str">
            <v>2030-09-01</v>
          </cell>
        </row>
        <row r="123799">
          <cell r="B123799" t="str">
            <v>2030-09-01</v>
          </cell>
        </row>
        <row r="123800">
          <cell r="B123800" t="str">
            <v>2030-09-01</v>
          </cell>
        </row>
        <row r="123801">
          <cell r="B123801" t="str">
            <v>2030-09-01</v>
          </cell>
        </row>
        <row r="123802">
          <cell r="B123802" t="str">
            <v>2030-09-01</v>
          </cell>
        </row>
        <row r="123803">
          <cell r="B123803" t="str">
            <v>2030-09-01</v>
          </cell>
        </row>
        <row r="123804">
          <cell r="B123804" t="str">
            <v>2030-09-01</v>
          </cell>
        </row>
        <row r="123805">
          <cell r="B123805" t="str">
            <v>2030-09-01</v>
          </cell>
        </row>
        <row r="123806">
          <cell r="B123806" t="str">
            <v>2030-10-01</v>
          </cell>
        </row>
        <row r="123807">
          <cell r="B123807" t="str">
            <v>2030-10-01</v>
          </cell>
        </row>
        <row r="123808">
          <cell r="B123808" t="str">
            <v>2030-10-01</v>
          </cell>
        </row>
        <row r="123809">
          <cell r="B123809" t="str">
            <v>2030-10-01</v>
          </cell>
        </row>
        <row r="123810">
          <cell r="B123810" t="str">
            <v>2030-10-01</v>
          </cell>
        </row>
        <row r="123811">
          <cell r="B123811" t="str">
            <v>2030-10-01</v>
          </cell>
        </row>
        <row r="123812">
          <cell r="B123812" t="str">
            <v>2030-10-01</v>
          </cell>
        </row>
        <row r="123813">
          <cell r="B123813" t="str">
            <v>2030-10-01</v>
          </cell>
        </row>
        <row r="123814">
          <cell r="B123814" t="str">
            <v>2030-10-01</v>
          </cell>
        </row>
        <row r="123815">
          <cell r="B123815" t="str">
            <v>2030-11-01</v>
          </cell>
        </row>
        <row r="123816">
          <cell r="B123816" t="str">
            <v>2030-11-01</v>
          </cell>
        </row>
        <row r="123817">
          <cell r="B123817" t="str">
            <v>2030-11-01</v>
          </cell>
        </row>
        <row r="123818">
          <cell r="B123818" t="str">
            <v>2030-11-01</v>
          </cell>
        </row>
        <row r="123819">
          <cell r="B123819" t="str">
            <v>2030-11-01</v>
          </cell>
        </row>
        <row r="123820">
          <cell r="B123820" t="str">
            <v>2030-11-01</v>
          </cell>
        </row>
        <row r="123821">
          <cell r="B123821" t="str">
            <v>2030-11-01</v>
          </cell>
        </row>
        <row r="123822">
          <cell r="B123822" t="str">
            <v>2030-11-01</v>
          </cell>
        </row>
        <row r="123823">
          <cell r="B123823" t="str">
            <v>2030-11-01</v>
          </cell>
        </row>
        <row r="123824">
          <cell r="B123824" t="str">
            <v>2030-12-01</v>
          </cell>
        </row>
        <row r="123825">
          <cell r="B123825" t="str">
            <v>2030-12-01</v>
          </cell>
        </row>
        <row r="123826">
          <cell r="B123826" t="str">
            <v>2030-12-01</v>
          </cell>
        </row>
        <row r="123827">
          <cell r="B123827" t="str">
            <v>2030-12-01</v>
          </cell>
        </row>
        <row r="123828">
          <cell r="B123828" t="str">
            <v>2030-12-01</v>
          </cell>
        </row>
        <row r="123829">
          <cell r="B123829" t="str">
            <v>2030-12-01</v>
          </cell>
        </row>
        <row r="123830">
          <cell r="B123830" t="str">
            <v>2030-12-01</v>
          </cell>
        </row>
        <row r="123831">
          <cell r="B123831" t="str">
            <v>2030-12-01</v>
          </cell>
        </row>
        <row r="123832">
          <cell r="B123832" t="str">
            <v>2030-12-01</v>
          </cell>
        </row>
        <row r="123833">
          <cell r="B123833" t="str">
            <v>2026-01-01</v>
          </cell>
        </row>
        <row r="123834">
          <cell r="B123834" t="str">
            <v>2026-01-01</v>
          </cell>
        </row>
        <row r="123835">
          <cell r="B123835" t="str">
            <v>2026-01-01</v>
          </cell>
        </row>
        <row r="123836">
          <cell r="B123836" t="str">
            <v>2026-01-01</v>
          </cell>
        </row>
        <row r="123837">
          <cell r="B123837" t="str">
            <v>2026-01-01</v>
          </cell>
        </row>
        <row r="123838">
          <cell r="B123838" t="str">
            <v>2026-01-01</v>
          </cell>
        </row>
        <row r="123839">
          <cell r="B123839" t="str">
            <v>2026-01-01</v>
          </cell>
        </row>
        <row r="123840">
          <cell r="B123840" t="str">
            <v>2026-01-01</v>
          </cell>
        </row>
        <row r="123841">
          <cell r="B123841" t="str">
            <v>2026-01-01</v>
          </cell>
        </row>
        <row r="123842">
          <cell r="B123842" t="str">
            <v>2026-01-01</v>
          </cell>
        </row>
        <row r="123843">
          <cell r="B123843" t="str">
            <v>2026-01-01</v>
          </cell>
        </row>
        <row r="123844">
          <cell r="B123844" t="str">
            <v>2026-01-01</v>
          </cell>
        </row>
        <row r="123845">
          <cell r="B123845" t="str">
            <v>2026-01-01</v>
          </cell>
        </row>
        <row r="123846">
          <cell r="B123846" t="str">
            <v>2026-01-01</v>
          </cell>
        </row>
        <row r="123847">
          <cell r="B123847" t="str">
            <v>2026-02-01</v>
          </cell>
        </row>
        <row r="123848">
          <cell r="B123848" t="str">
            <v>2026-02-01</v>
          </cell>
        </row>
        <row r="123849">
          <cell r="B123849" t="str">
            <v>2026-02-01</v>
          </cell>
        </row>
        <row r="123850">
          <cell r="B123850" t="str">
            <v>2026-02-01</v>
          </cell>
        </row>
        <row r="123851">
          <cell r="B123851" t="str">
            <v>2026-02-01</v>
          </cell>
        </row>
        <row r="123852">
          <cell r="B123852" t="str">
            <v>2026-02-01</v>
          </cell>
        </row>
        <row r="123853">
          <cell r="B123853" t="str">
            <v>2026-02-01</v>
          </cell>
        </row>
        <row r="123854">
          <cell r="B123854" t="str">
            <v>2026-02-01</v>
          </cell>
        </row>
        <row r="123855">
          <cell r="B123855" t="str">
            <v>2026-02-01</v>
          </cell>
        </row>
        <row r="123856">
          <cell r="B123856" t="str">
            <v>2026-02-01</v>
          </cell>
        </row>
        <row r="123857">
          <cell r="B123857" t="str">
            <v>2026-02-01</v>
          </cell>
        </row>
        <row r="123858">
          <cell r="B123858" t="str">
            <v>2026-02-01</v>
          </cell>
        </row>
        <row r="123859">
          <cell r="B123859" t="str">
            <v>2026-02-01</v>
          </cell>
        </row>
        <row r="123860">
          <cell r="B123860" t="str">
            <v>2026-02-01</v>
          </cell>
        </row>
        <row r="123861">
          <cell r="B123861" t="str">
            <v>2026-03-01</v>
          </cell>
        </row>
        <row r="123862">
          <cell r="B123862" t="str">
            <v>2026-03-01</v>
          </cell>
        </row>
        <row r="123863">
          <cell r="B123863" t="str">
            <v>2026-03-01</v>
          </cell>
        </row>
        <row r="123864">
          <cell r="B123864" t="str">
            <v>2026-03-01</v>
          </cell>
        </row>
        <row r="123865">
          <cell r="B123865" t="str">
            <v>2026-03-01</v>
          </cell>
        </row>
        <row r="123866">
          <cell r="B123866" t="str">
            <v>2026-03-01</v>
          </cell>
        </row>
        <row r="123867">
          <cell r="B123867" t="str">
            <v>2026-03-01</v>
          </cell>
        </row>
        <row r="123868">
          <cell r="B123868" t="str">
            <v>2026-03-01</v>
          </cell>
        </row>
        <row r="123869">
          <cell r="B123869" t="str">
            <v>2026-03-01</v>
          </cell>
        </row>
        <row r="123870">
          <cell r="B123870" t="str">
            <v>2026-03-01</v>
          </cell>
        </row>
        <row r="123871">
          <cell r="B123871" t="str">
            <v>2026-03-01</v>
          </cell>
        </row>
        <row r="123872">
          <cell r="B123872" t="str">
            <v>2026-03-01</v>
          </cell>
        </row>
        <row r="123873">
          <cell r="B123873" t="str">
            <v>2026-03-01</v>
          </cell>
        </row>
        <row r="123874">
          <cell r="B123874" t="str">
            <v>2026-03-01</v>
          </cell>
        </row>
        <row r="123875">
          <cell r="B123875" t="str">
            <v>2026-04-01</v>
          </cell>
        </row>
        <row r="123876">
          <cell r="B123876" t="str">
            <v>2026-04-01</v>
          </cell>
        </row>
        <row r="123877">
          <cell r="B123877" t="str">
            <v>2026-04-01</v>
          </cell>
        </row>
        <row r="123878">
          <cell r="B123878" t="str">
            <v>2026-04-01</v>
          </cell>
        </row>
        <row r="123879">
          <cell r="B123879" t="str">
            <v>2026-04-01</v>
          </cell>
        </row>
        <row r="123880">
          <cell r="B123880" t="str">
            <v>2026-04-01</v>
          </cell>
        </row>
        <row r="123881">
          <cell r="B123881" t="str">
            <v>2026-04-01</v>
          </cell>
        </row>
        <row r="123882">
          <cell r="B123882" t="str">
            <v>2026-04-01</v>
          </cell>
        </row>
        <row r="123883">
          <cell r="B123883" t="str">
            <v>2026-04-01</v>
          </cell>
        </row>
        <row r="123884">
          <cell r="B123884" t="str">
            <v>2026-04-01</v>
          </cell>
        </row>
        <row r="123885">
          <cell r="B123885" t="str">
            <v>2026-04-01</v>
          </cell>
        </row>
        <row r="123886">
          <cell r="B123886" t="str">
            <v>2026-04-01</v>
          </cell>
        </row>
        <row r="123887">
          <cell r="B123887" t="str">
            <v>2026-04-01</v>
          </cell>
        </row>
        <row r="123888">
          <cell r="B123888" t="str">
            <v>2026-04-01</v>
          </cell>
        </row>
        <row r="123889">
          <cell r="B123889" t="str">
            <v>2026-05-01</v>
          </cell>
        </row>
        <row r="123890">
          <cell r="B123890" t="str">
            <v>2026-05-01</v>
          </cell>
        </row>
        <row r="123891">
          <cell r="B123891" t="str">
            <v>2026-05-01</v>
          </cell>
        </row>
        <row r="123892">
          <cell r="B123892" t="str">
            <v>2026-05-01</v>
          </cell>
        </row>
        <row r="123893">
          <cell r="B123893" t="str">
            <v>2026-05-01</v>
          </cell>
        </row>
        <row r="123894">
          <cell r="B123894" t="str">
            <v>2026-05-01</v>
          </cell>
        </row>
        <row r="123895">
          <cell r="B123895" t="str">
            <v>2026-05-01</v>
          </cell>
        </row>
        <row r="123896">
          <cell r="B123896" t="str">
            <v>2026-05-01</v>
          </cell>
        </row>
        <row r="123897">
          <cell r="B123897" t="str">
            <v>2026-05-01</v>
          </cell>
        </row>
        <row r="123898">
          <cell r="B123898" t="str">
            <v>2026-05-01</v>
          </cell>
        </row>
        <row r="123899">
          <cell r="B123899" t="str">
            <v>2026-05-01</v>
          </cell>
        </row>
        <row r="123900">
          <cell r="B123900" t="str">
            <v>2026-05-01</v>
          </cell>
        </row>
        <row r="123901">
          <cell r="B123901" t="str">
            <v>2026-05-01</v>
          </cell>
        </row>
        <row r="123902">
          <cell r="B123902" t="str">
            <v>2026-05-01</v>
          </cell>
        </row>
        <row r="123903">
          <cell r="B123903" t="str">
            <v>2026-06-01</v>
          </cell>
        </row>
        <row r="123904">
          <cell r="B123904" t="str">
            <v>2026-06-01</v>
          </cell>
        </row>
        <row r="123905">
          <cell r="B123905" t="str">
            <v>2026-06-01</v>
          </cell>
        </row>
        <row r="123906">
          <cell r="B123906" t="str">
            <v>2026-06-01</v>
          </cell>
        </row>
        <row r="123907">
          <cell r="B123907" t="str">
            <v>2026-06-01</v>
          </cell>
        </row>
        <row r="123908">
          <cell r="B123908" t="str">
            <v>2026-06-01</v>
          </cell>
        </row>
        <row r="123909">
          <cell r="B123909" t="str">
            <v>2026-06-01</v>
          </cell>
        </row>
        <row r="123910">
          <cell r="B123910" t="str">
            <v>2026-06-01</v>
          </cell>
        </row>
        <row r="123911">
          <cell r="B123911" t="str">
            <v>2026-06-01</v>
          </cell>
        </row>
        <row r="123912">
          <cell r="B123912" t="str">
            <v>2026-06-01</v>
          </cell>
        </row>
        <row r="123913">
          <cell r="B123913" t="str">
            <v>2026-06-01</v>
          </cell>
        </row>
        <row r="123914">
          <cell r="B123914" t="str">
            <v>2026-06-01</v>
          </cell>
        </row>
        <row r="123915">
          <cell r="B123915" t="str">
            <v>2026-06-01</v>
          </cell>
        </row>
        <row r="123916">
          <cell r="B123916" t="str">
            <v>2026-06-01</v>
          </cell>
        </row>
        <row r="123917">
          <cell r="B123917" t="str">
            <v>2026-07-01</v>
          </cell>
        </row>
        <row r="123918">
          <cell r="B123918" t="str">
            <v>2026-07-01</v>
          </cell>
        </row>
        <row r="123919">
          <cell r="B123919" t="str">
            <v>2026-07-01</v>
          </cell>
        </row>
        <row r="123920">
          <cell r="B123920" t="str">
            <v>2026-07-01</v>
          </cell>
        </row>
        <row r="123921">
          <cell r="B123921" t="str">
            <v>2026-07-01</v>
          </cell>
        </row>
        <row r="123922">
          <cell r="B123922" t="str">
            <v>2026-07-01</v>
          </cell>
        </row>
        <row r="123923">
          <cell r="B123923" t="str">
            <v>2026-07-01</v>
          </cell>
        </row>
        <row r="123924">
          <cell r="B123924" t="str">
            <v>2026-07-01</v>
          </cell>
        </row>
        <row r="123925">
          <cell r="B123925" t="str">
            <v>2026-07-01</v>
          </cell>
        </row>
        <row r="123926">
          <cell r="B123926" t="str">
            <v>2026-07-01</v>
          </cell>
        </row>
        <row r="123927">
          <cell r="B123927" t="str">
            <v>2026-07-01</v>
          </cell>
        </row>
        <row r="123928">
          <cell r="B123928" t="str">
            <v>2026-07-01</v>
          </cell>
        </row>
        <row r="123929">
          <cell r="B123929" t="str">
            <v>2026-07-01</v>
          </cell>
        </row>
        <row r="123930">
          <cell r="B123930" t="str">
            <v>2026-07-01</v>
          </cell>
        </row>
        <row r="123931">
          <cell r="B123931" t="str">
            <v>2026-08-01</v>
          </cell>
        </row>
        <row r="123932">
          <cell r="B123932" t="str">
            <v>2026-08-01</v>
          </cell>
        </row>
        <row r="123933">
          <cell r="B123933" t="str">
            <v>2026-08-01</v>
          </cell>
        </row>
        <row r="123934">
          <cell r="B123934" t="str">
            <v>2026-08-01</v>
          </cell>
        </row>
        <row r="123935">
          <cell r="B123935" t="str">
            <v>2026-08-01</v>
          </cell>
        </row>
        <row r="123936">
          <cell r="B123936" t="str">
            <v>2026-08-01</v>
          </cell>
        </row>
        <row r="123937">
          <cell r="B123937" t="str">
            <v>2026-08-01</v>
          </cell>
        </row>
        <row r="123938">
          <cell r="B123938" t="str">
            <v>2026-08-01</v>
          </cell>
        </row>
        <row r="123939">
          <cell r="B123939" t="str">
            <v>2026-08-01</v>
          </cell>
        </row>
        <row r="123940">
          <cell r="B123940" t="str">
            <v>2026-08-01</v>
          </cell>
        </row>
        <row r="123941">
          <cell r="B123941" t="str">
            <v>2026-08-01</v>
          </cell>
        </row>
        <row r="123942">
          <cell r="B123942" t="str">
            <v>2026-08-01</v>
          </cell>
        </row>
        <row r="123943">
          <cell r="B123943" t="str">
            <v>2026-08-01</v>
          </cell>
        </row>
        <row r="123944">
          <cell r="B123944" t="str">
            <v>2026-08-01</v>
          </cell>
        </row>
        <row r="123945">
          <cell r="B123945" t="str">
            <v>2026-09-01</v>
          </cell>
        </row>
        <row r="123946">
          <cell r="B123946" t="str">
            <v>2026-09-01</v>
          </cell>
        </row>
        <row r="123947">
          <cell r="B123947" t="str">
            <v>2026-09-01</v>
          </cell>
        </row>
        <row r="123948">
          <cell r="B123948" t="str">
            <v>2026-09-01</v>
          </cell>
        </row>
        <row r="123949">
          <cell r="B123949" t="str">
            <v>2026-09-01</v>
          </cell>
        </row>
        <row r="123950">
          <cell r="B123950" t="str">
            <v>2026-09-01</v>
          </cell>
        </row>
        <row r="123951">
          <cell r="B123951" t="str">
            <v>2026-09-01</v>
          </cell>
        </row>
        <row r="123952">
          <cell r="B123952" t="str">
            <v>2026-09-01</v>
          </cell>
        </row>
        <row r="123953">
          <cell r="B123953" t="str">
            <v>2026-09-01</v>
          </cell>
        </row>
        <row r="123954">
          <cell r="B123954" t="str">
            <v>2026-09-01</v>
          </cell>
        </row>
        <row r="123955">
          <cell r="B123955" t="str">
            <v>2026-09-01</v>
          </cell>
        </row>
        <row r="123956">
          <cell r="B123956" t="str">
            <v>2026-09-01</v>
          </cell>
        </row>
        <row r="123957">
          <cell r="B123957" t="str">
            <v>2026-09-01</v>
          </cell>
        </row>
        <row r="123958">
          <cell r="B123958" t="str">
            <v>2026-09-01</v>
          </cell>
        </row>
        <row r="123959">
          <cell r="B123959" t="str">
            <v>2026-10-01</v>
          </cell>
        </row>
        <row r="123960">
          <cell r="B123960" t="str">
            <v>2026-10-01</v>
          </cell>
        </row>
        <row r="123961">
          <cell r="B123961" t="str">
            <v>2026-10-01</v>
          </cell>
        </row>
        <row r="123962">
          <cell r="B123962" t="str">
            <v>2026-10-01</v>
          </cell>
        </row>
        <row r="123963">
          <cell r="B123963" t="str">
            <v>2026-10-01</v>
          </cell>
        </row>
        <row r="123964">
          <cell r="B123964" t="str">
            <v>2026-10-01</v>
          </cell>
        </row>
        <row r="123965">
          <cell r="B123965" t="str">
            <v>2026-10-01</v>
          </cell>
        </row>
        <row r="123966">
          <cell r="B123966" t="str">
            <v>2026-10-01</v>
          </cell>
        </row>
        <row r="123967">
          <cell r="B123967" t="str">
            <v>2026-10-01</v>
          </cell>
        </row>
        <row r="123968">
          <cell r="B123968" t="str">
            <v>2026-10-01</v>
          </cell>
        </row>
        <row r="123969">
          <cell r="B123969" t="str">
            <v>2026-10-01</v>
          </cell>
        </row>
        <row r="123970">
          <cell r="B123970" t="str">
            <v>2026-10-01</v>
          </cell>
        </row>
        <row r="123971">
          <cell r="B123971" t="str">
            <v>2026-10-01</v>
          </cell>
        </row>
        <row r="123972">
          <cell r="B123972" t="str">
            <v>2026-10-01</v>
          </cell>
        </row>
        <row r="123973">
          <cell r="B123973" t="str">
            <v>2026-11-01</v>
          </cell>
        </row>
        <row r="123974">
          <cell r="B123974" t="str">
            <v>2026-11-01</v>
          </cell>
        </row>
        <row r="123975">
          <cell r="B123975" t="str">
            <v>2026-11-01</v>
          </cell>
        </row>
        <row r="123976">
          <cell r="B123976" t="str">
            <v>2026-11-01</v>
          </cell>
        </row>
        <row r="123977">
          <cell r="B123977" t="str">
            <v>2026-11-01</v>
          </cell>
        </row>
        <row r="123978">
          <cell r="B123978" t="str">
            <v>2026-11-01</v>
          </cell>
        </row>
        <row r="123979">
          <cell r="B123979" t="str">
            <v>2026-11-01</v>
          </cell>
        </row>
        <row r="123980">
          <cell r="B123980" t="str">
            <v>2026-11-01</v>
          </cell>
        </row>
        <row r="123981">
          <cell r="B123981" t="str">
            <v>2026-11-01</v>
          </cell>
        </row>
        <row r="123982">
          <cell r="B123982" t="str">
            <v>2026-11-01</v>
          </cell>
        </row>
        <row r="123983">
          <cell r="B123983" t="str">
            <v>2026-11-01</v>
          </cell>
        </row>
        <row r="123984">
          <cell r="B123984" t="str">
            <v>2026-11-01</v>
          </cell>
        </row>
        <row r="123985">
          <cell r="B123985" t="str">
            <v>2026-11-01</v>
          </cell>
        </row>
        <row r="123986">
          <cell r="B123986" t="str">
            <v>2026-11-01</v>
          </cell>
        </row>
        <row r="123987">
          <cell r="B123987" t="str">
            <v>2026-12-01</v>
          </cell>
        </row>
        <row r="123988">
          <cell r="B123988" t="str">
            <v>2026-12-01</v>
          </cell>
        </row>
        <row r="123989">
          <cell r="B123989" t="str">
            <v>2026-12-01</v>
          </cell>
        </row>
        <row r="123990">
          <cell r="B123990" t="str">
            <v>2026-12-01</v>
          </cell>
        </row>
        <row r="123991">
          <cell r="B123991" t="str">
            <v>2026-12-01</v>
          </cell>
        </row>
        <row r="123992">
          <cell r="B123992" t="str">
            <v>2026-12-01</v>
          </cell>
        </row>
        <row r="123993">
          <cell r="B123993" t="str">
            <v>2026-12-01</v>
          </cell>
        </row>
        <row r="123994">
          <cell r="B123994" t="str">
            <v>2026-12-01</v>
          </cell>
        </row>
        <row r="123995">
          <cell r="B123995" t="str">
            <v>2026-12-01</v>
          </cell>
        </row>
        <row r="123996">
          <cell r="B123996" t="str">
            <v>2026-12-01</v>
          </cell>
        </row>
        <row r="123997">
          <cell r="B123997" t="str">
            <v>2026-12-01</v>
          </cell>
        </row>
        <row r="123998">
          <cell r="B123998" t="str">
            <v>2026-12-01</v>
          </cell>
        </row>
        <row r="123999">
          <cell r="B123999" t="str">
            <v>2026-12-01</v>
          </cell>
        </row>
        <row r="124000">
          <cell r="B124000" t="str">
            <v>2026-12-01</v>
          </cell>
        </row>
        <row r="124001">
          <cell r="B124001" t="str">
            <v>2027-01-01</v>
          </cell>
        </row>
        <row r="124002">
          <cell r="B124002" t="str">
            <v>2027-01-01</v>
          </cell>
        </row>
        <row r="124003">
          <cell r="B124003" t="str">
            <v>2027-01-01</v>
          </cell>
        </row>
        <row r="124004">
          <cell r="B124004" t="str">
            <v>2027-01-01</v>
          </cell>
        </row>
        <row r="124005">
          <cell r="B124005" t="str">
            <v>2027-01-01</v>
          </cell>
        </row>
        <row r="124006">
          <cell r="B124006" t="str">
            <v>2027-01-01</v>
          </cell>
        </row>
        <row r="124007">
          <cell r="B124007" t="str">
            <v>2027-01-01</v>
          </cell>
        </row>
        <row r="124008">
          <cell r="B124008" t="str">
            <v>2027-01-01</v>
          </cell>
        </row>
        <row r="124009">
          <cell r="B124009" t="str">
            <v>2027-01-01</v>
          </cell>
        </row>
        <row r="124010">
          <cell r="B124010" t="str">
            <v>2027-01-01</v>
          </cell>
        </row>
        <row r="124011">
          <cell r="B124011" t="str">
            <v>2027-01-01</v>
          </cell>
        </row>
        <row r="124012">
          <cell r="B124012" t="str">
            <v>2027-01-01</v>
          </cell>
        </row>
        <row r="124013">
          <cell r="B124013" t="str">
            <v>2027-01-01</v>
          </cell>
        </row>
        <row r="124014">
          <cell r="B124014" t="str">
            <v>2027-01-01</v>
          </cell>
        </row>
        <row r="124015">
          <cell r="B124015" t="str">
            <v>2027-02-01</v>
          </cell>
        </row>
        <row r="124016">
          <cell r="B124016" t="str">
            <v>2027-02-01</v>
          </cell>
        </row>
        <row r="124017">
          <cell r="B124017" t="str">
            <v>2027-02-01</v>
          </cell>
        </row>
        <row r="124018">
          <cell r="B124018" t="str">
            <v>2027-02-01</v>
          </cell>
        </row>
        <row r="124019">
          <cell r="B124019" t="str">
            <v>2027-02-01</v>
          </cell>
        </row>
        <row r="124020">
          <cell r="B124020" t="str">
            <v>2027-02-01</v>
          </cell>
        </row>
        <row r="124021">
          <cell r="B124021" t="str">
            <v>2027-02-01</v>
          </cell>
        </row>
        <row r="124022">
          <cell r="B124022" t="str">
            <v>2027-02-01</v>
          </cell>
        </row>
        <row r="124023">
          <cell r="B124023" t="str">
            <v>2027-02-01</v>
          </cell>
        </row>
        <row r="124024">
          <cell r="B124024" t="str">
            <v>2027-02-01</v>
          </cell>
        </row>
        <row r="124025">
          <cell r="B124025" t="str">
            <v>2027-02-01</v>
          </cell>
        </row>
        <row r="124026">
          <cell r="B124026" t="str">
            <v>2027-02-01</v>
          </cell>
        </row>
        <row r="124027">
          <cell r="B124027" t="str">
            <v>2027-02-01</v>
          </cell>
        </row>
        <row r="124028">
          <cell r="B124028" t="str">
            <v>2027-02-01</v>
          </cell>
        </row>
        <row r="124029">
          <cell r="B124029" t="str">
            <v>2027-03-01</v>
          </cell>
        </row>
        <row r="124030">
          <cell r="B124030" t="str">
            <v>2027-03-01</v>
          </cell>
        </row>
        <row r="124031">
          <cell r="B124031" t="str">
            <v>2027-03-01</v>
          </cell>
        </row>
        <row r="124032">
          <cell r="B124032" t="str">
            <v>2027-03-01</v>
          </cell>
        </row>
        <row r="124033">
          <cell r="B124033" t="str">
            <v>2027-03-01</v>
          </cell>
        </row>
        <row r="124034">
          <cell r="B124034" t="str">
            <v>2027-03-01</v>
          </cell>
        </row>
        <row r="124035">
          <cell r="B124035" t="str">
            <v>2027-03-01</v>
          </cell>
        </row>
        <row r="124036">
          <cell r="B124036" t="str">
            <v>2027-03-01</v>
          </cell>
        </row>
        <row r="124037">
          <cell r="B124037" t="str">
            <v>2027-03-01</v>
          </cell>
        </row>
        <row r="124038">
          <cell r="B124038" t="str">
            <v>2027-03-01</v>
          </cell>
        </row>
        <row r="124039">
          <cell r="B124039" t="str">
            <v>2027-03-01</v>
          </cell>
        </row>
        <row r="124040">
          <cell r="B124040" t="str">
            <v>2027-03-01</v>
          </cell>
        </row>
        <row r="124041">
          <cell r="B124041" t="str">
            <v>2027-03-01</v>
          </cell>
        </row>
        <row r="124042">
          <cell r="B124042" t="str">
            <v>2027-03-01</v>
          </cell>
        </row>
        <row r="124043">
          <cell r="B124043" t="str">
            <v>2027-04-01</v>
          </cell>
        </row>
        <row r="124044">
          <cell r="B124044" t="str">
            <v>2027-04-01</v>
          </cell>
        </row>
        <row r="124045">
          <cell r="B124045" t="str">
            <v>2027-04-01</v>
          </cell>
        </row>
        <row r="124046">
          <cell r="B124046" t="str">
            <v>2027-04-01</v>
          </cell>
        </row>
        <row r="124047">
          <cell r="B124047" t="str">
            <v>2027-04-01</v>
          </cell>
        </row>
        <row r="124048">
          <cell r="B124048" t="str">
            <v>2027-04-01</v>
          </cell>
        </row>
        <row r="124049">
          <cell r="B124049" t="str">
            <v>2027-04-01</v>
          </cell>
        </row>
        <row r="124050">
          <cell r="B124050" t="str">
            <v>2027-04-01</v>
          </cell>
        </row>
        <row r="124051">
          <cell r="B124051" t="str">
            <v>2027-04-01</v>
          </cell>
        </row>
        <row r="124052">
          <cell r="B124052" t="str">
            <v>2027-04-01</v>
          </cell>
        </row>
        <row r="124053">
          <cell r="B124053" t="str">
            <v>2027-04-01</v>
          </cell>
        </row>
        <row r="124054">
          <cell r="B124054" t="str">
            <v>2027-04-01</v>
          </cell>
        </row>
        <row r="124055">
          <cell r="B124055" t="str">
            <v>2027-04-01</v>
          </cell>
        </row>
        <row r="124056">
          <cell r="B124056" t="str">
            <v>2027-04-01</v>
          </cell>
        </row>
        <row r="124057">
          <cell r="B124057" t="str">
            <v>2027-05-01</v>
          </cell>
        </row>
        <row r="124058">
          <cell r="B124058" t="str">
            <v>2027-05-01</v>
          </cell>
        </row>
        <row r="124059">
          <cell r="B124059" t="str">
            <v>2027-05-01</v>
          </cell>
        </row>
        <row r="124060">
          <cell r="B124060" t="str">
            <v>2027-05-01</v>
          </cell>
        </row>
        <row r="124061">
          <cell r="B124061" t="str">
            <v>2027-05-01</v>
          </cell>
        </row>
        <row r="124062">
          <cell r="B124062" t="str">
            <v>2027-05-01</v>
          </cell>
        </row>
        <row r="124063">
          <cell r="B124063" t="str">
            <v>2027-05-01</v>
          </cell>
        </row>
        <row r="124064">
          <cell r="B124064" t="str">
            <v>2027-05-01</v>
          </cell>
        </row>
        <row r="124065">
          <cell r="B124065" t="str">
            <v>2027-05-01</v>
          </cell>
        </row>
        <row r="124066">
          <cell r="B124066" t="str">
            <v>2027-05-01</v>
          </cell>
        </row>
        <row r="124067">
          <cell r="B124067" t="str">
            <v>2027-05-01</v>
          </cell>
        </row>
        <row r="124068">
          <cell r="B124068" t="str">
            <v>2027-05-01</v>
          </cell>
        </row>
        <row r="124069">
          <cell r="B124069" t="str">
            <v>2027-05-01</v>
          </cell>
        </row>
        <row r="124070">
          <cell r="B124070" t="str">
            <v>2027-05-01</v>
          </cell>
        </row>
        <row r="124071">
          <cell r="B124071" t="str">
            <v>2027-06-01</v>
          </cell>
        </row>
        <row r="124072">
          <cell r="B124072" t="str">
            <v>2027-06-01</v>
          </cell>
        </row>
        <row r="124073">
          <cell r="B124073" t="str">
            <v>2027-06-01</v>
          </cell>
        </row>
        <row r="124074">
          <cell r="B124074" t="str">
            <v>2027-06-01</v>
          </cell>
        </row>
        <row r="124075">
          <cell r="B124075" t="str">
            <v>2027-06-01</v>
          </cell>
        </row>
        <row r="124076">
          <cell r="B124076" t="str">
            <v>2027-06-01</v>
          </cell>
        </row>
        <row r="124077">
          <cell r="B124077" t="str">
            <v>2027-06-01</v>
          </cell>
        </row>
        <row r="124078">
          <cell r="B124078" t="str">
            <v>2027-06-01</v>
          </cell>
        </row>
        <row r="124079">
          <cell r="B124079" t="str">
            <v>2027-06-01</v>
          </cell>
        </row>
        <row r="124080">
          <cell r="B124080" t="str">
            <v>2027-06-01</v>
          </cell>
        </row>
        <row r="124081">
          <cell r="B124081" t="str">
            <v>2027-06-01</v>
          </cell>
        </row>
        <row r="124082">
          <cell r="B124082" t="str">
            <v>2027-06-01</v>
          </cell>
        </row>
        <row r="124083">
          <cell r="B124083" t="str">
            <v>2027-06-01</v>
          </cell>
        </row>
        <row r="124084">
          <cell r="B124084" t="str">
            <v>2027-06-01</v>
          </cell>
        </row>
        <row r="124085">
          <cell r="B124085" t="str">
            <v>2027-07-01</v>
          </cell>
        </row>
        <row r="124086">
          <cell r="B124086" t="str">
            <v>2027-07-01</v>
          </cell>
        </row>
        <row r="124087">
          <cell r="B124087" t="str">
            <v>2027-07-01</v>
          </cell>
        </row>
        <row r="124088">
          <cell r="B124088" t="str">
            <v>2027-07-01</v>
          </cell>
        </row>
        <row r="124089">
          <cell r="B124089" t="str">
            <v>2027-07-01</v>
          </cell>
        </row>
        <row r="124090">
          <cell r="B124090" t="str">
            <v>2027-07-01</v>
          </cell>
        </row>
        <row r="124091">
          <cell r="B124091" t="str">
            <v>2027-07-01</v>
          </cell>
        </row>
        <row r="124092">
          <cell r="B124092" t="str">
            <v>2027-07-01</v>
          </cell>
        </row>
        <row r="124093">
          <cell r="B124093" t="str">
            <v>2027-07-01</v>
          </cell>
        </row>
        <row r="124094">
          <cell r="B124094" t="str">
            <v>2027-07-01</v>
          </cell>
        </row>
        <row r="124095">
          <cell r="B124095" t="str">
            <v>2027-07-01</v>
          </cell>
        </row>
        <row r="124096">
          <cell r="B124096" t="str">
            <v>2027-07-01</v>
          </cell>
        </row>
        <row r="124097">
          <cell r="B124097" t="str">
            <v>2027-07-01</v>
          </cell>
        </row>
        <row r="124098">
          <cell r="B124098" t="str">
            <v>2027-07-01</v>
          </cell>
        </row>
        <row r="124099">
          <cell r="B124099" t="str">
            <v>2027-08-01</v>
          </cell>
        </row>
        <row r="124100">
          <cell r="B124100" t="str">
            <v>2027-08-01</v>
          </cell>
        </row>
        <row r="124101">
          <cell r="B124101" t="str">
            <v>2027-08-01</v>
          </cell>
        </row>
        <row r="124102">
          <cell r="B124102" t="str">
            <v>2027-08-01</v>
          </cell>
        </row>
        <row r="124103">
          <cell r="B124103" t="str">
            <v>2027-08-01</v>
          </cell>
        </row>
        <row r="124104">
          <cell r="B124104" t="str">
            <v>2027-08-01</v>
          </cell>
        </row>
        <row r="124105">
          <cell r="B124105" t="str">
            <v>2027-08-01</v>
          </cell>
        </row>
        <row r="124106">
          <cell r="B124106" t="str">
            <v>2027-08-01</v>
          </cell>
        </row>
        <row r="124107">
          <cell r="B124107" t="str">
            <v>2027-08-01</v>
          </cell>
        </row>
        <row r="124108">
          <cell r="B124108" t="str">
            <v>2027-08-01</v>
          </cell>
        </row>
        <row r="124109">
          <cell r="B124109" t="str">
            <v>2027-08-01</v>
          </cell>
        </row>
        <row r="124110">
          <cell r="B124110" t="str">
            <v>2027-08-01</v>
          </cell>
        </row>
        <row r="124111">
          <cell r="B124111" t="str">
            <v>2027-08-01</v>
          </cell>
        </row>
        <row r="124112">
          <cell r="B124112" t="str">
            <v>2027-08-01</v>
          </cell>
        </row>
        <row r="124113">
          <cell r="B124113" t="str">
            <v>2027-09-01</v>
          </cell>
        </row>
        <row r="124114">
          <cell r="B124114" t="str">
            <v>2027-09-01</v>
          </cell>
        </row>
        <row r="124115">
          <cell r="B124115" t="str">
            <v>2027-09-01</v>
          </cell>
        </row>
        <row r="124116">
          <cell r="B124116" t="str">
            <v>2027-09-01</v>
          </cell>
        </row>
        <row r="124117">
          <cell r="B124117" t="str">
            <v>2027-09-01</v>
          </cell>
        </row>
        <row r="124118">
          <cell r="B124118" t="str">
            <v>2027-09-01</v>
          </cell>
        </row>
        <row r="124119">
          <cell r="B124119" t="str">
            <v>2027-09-01</v>
          </cell>
        </row>
        <row r="124120">
          <cell r="B124120" t="str">
            <v>2027-09-01</v>
          </cell>
        </row>
        <row r="124121">
          <cell r="B124121" t="str">
            <v>2027-09-01</v>
          </cell>
        </row>
        <row r="124122">
          <cell r="B124122" t="str">
            <v>2027-09-01</v>
          </cell>
        </row>
        <row r="124123">
          <cell r="B124123" t="str">
            <v>2027-09-01</v>
          </cell>
        </row>
        <row r="124124">
          <cell r="B124124" t="str">
            <v>2027-09-01</v>
          </cell>
        </row>
        <row r="124125">
          <cell r="B124125" t="str">
            <v>2027-09-01</v>
          </cell>
        </row>
        <row r="124126">
          <cell r="B124126" t="str">
            <v>2027-09-01</v>
          </cell>
        </row>
        <row r="124127">
          <cell r="B124127" t="str">
            <v>2027-10-01</v>
          </cell>
        </row>
        <row r="124128">
          <cell r="B124128" t="str">
            <v>2027-10-01</v>
          </cell>
        </row>
        <row r="124129">
          <cell r="B124129" t="str">
            <v>2027-10-01</v>
          </cell>
        </row>
        <row r="124130">
          <cell r="B124130" t="str">
            <v>2027-10-01</v>
          </cell>
        </row>
        <row r="124131">
          <cell r="B124131" t="str">
            <v>2027-10-01</v>
          </cell>
        </row>
        <row r="124132">
          <cell r="B124132" t="str">
            <v>2027-10-01</v>
          </cell>
        </row>
        <row r="124133">
          <cell r="B124133" t="str">
            <v>2027-10-01</v>
          </cell>
        </row>
        <row r="124134">
          <cell r="B124134" t="str">
            <v>2027-10-01</v>
          </cell>
        </row>
        <row r="124135">
          <cell r="B124135" t="str">
            <v>2027-10-01</v>
          </cell>
        </row>
        <row r="124136">
          <cell r="B124136" t="str">
            <v>2027-10-01</v>
          </cell>
        </row>
        <row r="124137">
          <cell r="B124137" t="str">
            <v>2027-10-01</v>
          </cell>
        </row>
        <row r="124138">
          <cell r="B124138" t="str">
            <v>2027-10-01</v>
          </cell>
        </row>
        <row r="124139">
          <cell r="B124139" t="str">
            <v>2027-10-01</v>
          </cell>
        </row>
        <row r="124140">
          <cell r="B124140" t="str">
            <v>2027-10-01</v>
          </cell>
        </row>
        <row r="124141">
          <cell r="B124141" t="str">
            <v>2027-11-01</v>
          </cell>
        </row>
        <row r="124142">
          <cell r="B124142" t="str">
            <v>2027-11-01</v>
          </cell>
        </row>
        <row r="124143">
          <cell r="B124143" t="str">
            <v>2027-11-01</v>
          </cell>
        </row>
        <row r="124144">
          <cell r="B124144" t="str">
            <v>2027-11-01</v>
          </cell>
        </row>
        <row r="124145">
          <cell r="B124145" t="str">
            <v>2027-11-01</v>
          </cell>
        </row>
        <row r="124146">
          <cell r="B124146" t="str">
            <v>2027-11-01</v>
          </cell>
        </row>
        <row r="124147">
          <cell r="B124147" t="str">
            <v>2027-11-01</v>
          </cell>
        </row>
        <row r="124148">
          <cell r="B124148" t="str">
            <v>2027-11-01</v>
          </cell>
        </row>
        <row r="124149">
          <cell r="B124149" t="str">
            <v>2027-11-01</v>
          </cell>
        </row>
        <row r="124150">
          <cell r="B124150" t="str">
            <v>2027-11-01</v>
          </cell>
        </row>
        <row r="124151">
          <cell r="B124151" t="str">
            <v>2027-11-01</v>
          </cell>
        </row>
        <row r="124152">
          <cell r="B124152" t="str">
            <v>2027-11-01</v>
          </cell>
        </row>
        <row r="124153">
          <cell r="B124153" t="str">
            <v>2027-11-01</v>
          </cell>
        </row>
        <row r="124154">
          <cell r="B124154" t="str">
            <v>2027-11-01</v>
          </cell>
        </row>
        <row r="124155">
          <cell r="B124155" t="str">
            <v>2027-12-01</v>
          </cell>
        </row>
        <row r="124156">
          <cell r="B124156" t="str">
            <v>2027-12-01</v>
          </cell>
        </row>
        <row r="124157">
          <cell r="B124157" t="str">
            <v>2027-12-01</v>
          </cell>
        </row>
        <row r="124158">
          <cell r="B124158" t="str">
            <v>2027-12-01</v>
          </cell>
        </row>
        <row r="124159">
          <cell r="B124159" t="str">
            <v>2027-12-01</v>
          </cell>
        </row>
        <row r="124160">
          <cell r="B124160" t="str">
            <v>2027-12-01</v>
          </cell>
        </row>
        <row r="124161">
          <cell r="B124161" t="str">
            <v>2027-12-01</v>
          </cell>
        </row>
        <row r="124162">
          <cell r="B124162" t="str">
            <v>2027-12-01</v>
          </cell>
        </row>
        <row r="124163">
          <cell r="B124163" t="str">
            <v>2027-12-01</v>
          </cell>
        </row>
        <row r="124164">
          <cell r="B124164" t="str">
            <v>2027-12-01</v>
          </cell>
        </row>
        <row r="124165">
          <cell r="B124165" t="str">
            <v>2027-12-01</v>
          </cell>
        </row>
        <row r="124166">
          <cell r="B124166" t="str">
            <v>2027-12-01</v>
          </cell>
        </row>
        <row r="124167">
          <cell r="B124167" t="str">
            <v>2027-12-01</v>
          </cell>
        </row>
        <row r="124168">
          <cell r="B124168" t="str">
            <v>2027-12-01</v>
          </cell>
        </row>
        <row r="124169">
          <cell r="B124169" t="str">
            <v>2028-01-01</v>
          </cell>
        </row>
        <row r="124170">
          <cell r="B124170" t="str">
            <v>2028-01-01</v>
          </cell>
        </row>
        <row r="124171">
          <cell r="B124171" t="str">
            <v>2028-01-01</v>
          </cell>
        </row>
        <row r="124172">
          <cell r="B124172" t="str">
            <v>2028-01-01</v>
          </cell>
        </row>
        <row r="124173">
          <cell r="B124173" t="str">
            <v>2028-01-01</v>
          </cell>
        </row>
        <row r="124174">
          <cell r="B124174" t="str">
            <v>2028-01-01</v>
          </cell>
        </row>
        <row r="124175">
          <cell r="B124175" t="str">
            <v>2028-01-01</v>
          </cell>
        </row>
        <row r="124176">
          <cell r="B124176" t="str">
            <v>2028-01-01</v>
          </cell>
        </row>
        <row r="124177">
          <cell r="B124177" t="str">
            <v>2028-01-01</v>
          </cell>
        </row>
        <row r="124178">
          <cell r="B124178" t="str">
            <v>2028-01-01</v>
          </cell>
        </row>
        <row r="124179">
          <cell r="B124179" t="str">
            <v>2028-01-01</v>
          </cell>
        </row>
        <row r="124180">
          <cell r="B124180" t="str">
            <v>2028-01-01</v>
          </cell>
        </row>
        <row r="124181">
          <cell r="B124181" t="str">
            <v>2028-01-01</v>
          </cell>
        </row>
        <row r="124182">
          <cell r="B124182" t="str">
            <v>2028-01-01</v>
          </cell>
        </row>
        <row r="124183">
          <cell r="B124183" t="str">
            <v>2028-02-01</v>
          </cell>
        </row>
        <row r="124184">
          <cell r="B124184" t="str">
            <v>2028-02-01</v>
          </cell>
        </row>
        <row r="124185">
          <cell r="B124185" t="str">
            <v>2028-02-01</v>
          </cell>
        </row>
        <row r="124186">
          <cell r="B124186" t="str">
            <v>2028-02-01</v>
          </cell>
        </row>
        <row r="124187">
          <cell r="B124187" t="str">
            <v>2028-02-01</v>
          </cell>
        </row>
        <row r="124188">
          <cell r="B124188" t="str">
            <v>2028-02-01</v>
          </cell>
        </row>
        <row r="124189">
          <cell r="B124189" t="str">
            <v>2028-02-01</v>
          </cell>
        </row>
        <row r="124190">
          <cell r="B124190" t="str">
            <v>2028-02-01</v>
          </cell>
        </row>
        <row r="124191">
          <cell r="B124191" t="str">
            <v>2028-02-01</v>
          </cell>
        </row>
        <row r="124192">
          <cell r="B124192" t="str">
            <v>2028-02-01</v>
          </cell>
        </row>
        <row r="124193">
          <cell r="B124193" t="str">
            <v>2028-02-01</v>
          </cell>
        </row>
        <row r="124194">
          <cell r="B124194" t="str">
            <v>2028-02-01</v>
          </cell>
        </row>
        <row r="124195">
          <cell r="B124195" t="str">
            <v>2028-02-01</v>
          </cell>
        </row>
        <row r="124196">
          <cell r="B124196" t="str">
            <v>2028-02-01</v>
          </cell>
        </row>
        <row r="124197">
          <cell r="B124197" t="str">
            <v>2028-03-01</v>
          </cell>
        </row>
        <row r="124198">
          <cell r="B124198" t="str">
            <v>2028-03-01</v>
          </cell>
        </row>
        <row r="124199">
          <cell r="B124199" t="str">
            <v>2028-03-01</v>
          </cell>
        </row>
        <row r="124200">
          <cell r="B124200" t="str">
            <v>2028-03-01</v>
          </cell>
        </row>
        <row r="124201">
          <cell r="B124201" t="str">
            <v>2028-03-01</v>
          </cell>
        </row>
        <row r="124202">
          <cell r="B124202" t="str">
            <v>2028-03-01</v>
          </cell>
        </row>
        <row r="124203">
          <cell r="B124203" t="str">
            <v>2028-03-01</v>
          </cell>
        </row>
        <row r="124204">
          <cell r="B124204" t="str">
            <v>2028-03-01</v>
          </cell>
        </row>
        <row r="124205">
          <cell r="B124205" t="str">
            <v>2028-03-01</v>
          </cell>
        </row>
        <row r="124206">
          <cell r="B124206" t="str">
            <v>2028-03-01</v>
          </cell>
        </row>
        <row r="124207">
          <cell r="B124207" t="str">
            <v>2028-03-01</v>
          </cell>
        </row>
        <row r="124208">
          <cell r="B124208" t="str">
            <v>2028-03-01</v>
          </cell>
        </row>
        <row r="124209">
          <cell r="B124209" t="str">
            <v>2028-03-01</v>
          </cell>
        </row>
        <row r="124210">
          <cell r="B124210" t="str">
            <v>2028-03-01</v>
          </cell>
        </row>
        <row r="124211">
          <cell r="B124211" t="str">
            <v>2028-04-01</v>
          </cell>
        </row>
        <row r="124212">
          <cell r="B124212" t="str">
            <v>2028-04-01</v>
          </cell>
        </row>
        <row r="124213">
          <cell r="B124213" t="str">
            <v>2028-04-01</v>
          </cell>
        </row>
        <row r="124214">
          <cell r="B124214" t="str">
            <v>2028-04-01</v>
          </cell>
        </row>
        <row r="124215">
          <cell r="B124215" t="str">
            <v>2028-04-01</v>
          </cell>
        </row>
        <row r="124216">
          <cell r="B124216" t="str">
            <v>2028-04-01</v>
          </cell>
        </row>
        <row r="124217">
          <cell r="B124217" t="str">
            <v>2028-04-01</v>
          </cell>
        </row>
        <row r="124218">
          <cell r="B124218" t="str">
            <v>2028-04-01</v>
          </cell>
        </row>
        <row r="124219">
          <cell r="B124219" t="str">
            <v>2028-04-01</v>
          </cell>
        </row>
        <row r="124220">
          <cell r="B124220" t="str">
            <v>2028-04-01</v>
          </cell>
        </row>
        <row r="124221">
          <cell r="B124221" t="str">
            <v>2028-04-01</v>
          </cell>
        </row>
        <row r="124222">
          <cell r="B124222" t="str">
            <v>2028-04-01</v>
          </cell>
        </row>
        <row r="124223">
          <cell r="B124223" t="str">
            <v>2028-04-01</v>
          </cell>
        </row>
        <row r="124224">
          <cell r="B124224" t="str">
            <v>2028-04-01</v>
          </cell>
        </row>
        <row r="124225">
          <cell r="B124225" t="str">
            <v>2028-05-01</v>
          </cell>
        </row>
        <row r="124226">
          <cell r="B124226" t="str">
            <v>2028-05-01</v>
          </cell>
        </row>
        <row r="124227">
          <cell r="B124227" t="str">
            <v>2028-05-01</v>
          </cell>
        </row>
        <row r="124228">
          <cell r="B124228" t="str">
            <v>2028-05-01</v>
          </cell>
        </row>
        <row r="124229">
          <cell r="B124229" t="str">
            <v>2028-05-01</v>
          </cell>
        </row>
        <row r="124230">
          <cell r="B124230" t="str">
            <v>2028-05-01</v>
          </cell>
        </row>
        <row r="124231">
          <cell r="B124231" t="str">
            <v>2028-05-01</v>
          </cell>
        </row>
        <row r="124232">
          <cell r="B124232" t="str">
            <v>2028-05-01</v>
          </cell>
        </row>
        <row r="124233">
          <cell r="B124233" t="str">
            <v>2028-05-01</v>
          </cell>
        </row>
        <row r="124234">
          <cell r="B124234" t="str">
            <v>2028-05-01</v>
          </cell>
        </row>
        <row r="124235">
          <cell r="B124235" t="str">
            <v>2028-05-01</v>
          </cell>
        </row>
        <row r="124236">
          <cell r="B124236" t="str">
            <v>2028-05-01</v>
          </cell>
        </row>
        <row r="124237">
          <cell r="B124237" t="str">
            <v>2028-05-01</v>
          </cell>
        </row>
        <row r="124238">
          <cell r="B124238" t="str">
            <v>2028-05-01</v>
          </cell>
        </row>
        <row r="124239">
          <cell r="B124239" t="str">
            <v>2028-06-01</v>
          </cell>
        </row>
        <row r="124240">
          <cell r="B124240" t="str">
            <v>2028-06-01</v>
          </cell>
        </row>
        <row r="124241">
          <cell r="B124241" t="str">
            <v>2028-06-01</v>
          </cell>
        </row>
        <row r="124242">
          <cell r="B124242" t="str">
            <v>2028-06-01</v>
          </cell>
        </row>
        <row r="124243">
          <cell r="B124243" t="str">
            <v>2028-06-01</v>
          </cell>
        </row>
        <row r="124244">
          <cell r="B124244" t="str">
            <v>2028-06-01</v>
          </cell>
        </row>
        <row r="124245">
          <cell r="B124245" t="str">
            <v>2028-06-01</v>
          </cell>
        </row>
        <row r="124246">
          <cell r="B124246" t="str">
            <v>2028-06-01</v>
          </cell>
        </row>
        <row r="124247">
          <cell r="B124247" t="str">
            <v>2028-06-01</v>
          </cell>
        </row>
        <row r="124248">
          <cell r="B124248" t="str">
            <v>2028-06-01</v>
          </cell>
        </row>
        <row r="124249">
          <cell r="B124249" t="str">
            <v>2028-06-01</v>
          </cell>
        </row>
        <row r="124250">
          <cell r="B124250" t="str">
            <v>2028-06-01</v>
          </cell>
        </row>
        <row r="124251">
          <cell r="B124251" t="str">
            <v>2028-06-01</v>
          </cell>
        </row>
        <row r="124252">
          <cell r="B124252" t="str">
            <v>2028-06-01</v>
          </cell>
        </row>
        <row r="124253">
          <cell r="B124253" t="str">
            <v>2028-07-01</v>
          </cell>
        </row>
        <row r="124254">
          <cell r="B124254" t="str">
            <v>2028-07-01</v>
          </cell>
        </row>
        <row r="124255">
          <cell r="B124255" t="str">
            <v>2028-07-01</v>
          </cell>
        </row>
        <row r="124256">
          <cell r="B124256" t="str">
            <v>2028-07-01</v>
          </cell>
        </row>
        <row r="124257">
          <cell r="B124257" t="str">
            <v>2028-07-01</v>
          </cell>
        </row>
        <row r="124258">
          <cell r="B124258" t="str">
            <v>2028-07-01</v>
          </cell>
        </row>
        <row r="124259">
          <cell r="B124259" t="str">
            <v>2028-07-01</v>
          </cell>
        </row>
        <row r="124260">
          <cell r="B124260" t="str">
            <v>2028-07-01</v>
          </cell>
        </row>
        <row r="124261">
          <cell r="B124261" t="str">
            <v>2028-07-01</v>
          </cell>
        </row>
        <row r="124262">
          <cell r="B124262" t="str">
            <v>2028-07-01</v>
          </cell>
        </row>
        <row r="124263">
          <cell r="B124263" t="str">
            <v>2028-07-01</v>
          </cell>
        </row>
        <row r="124264">
          <cell r="B124264" t="str">
            <v>2028-07-01</v>
          </cell>
        </row>
        <row r="124265">
          <cell r="B124265" t="str">
            <v>2028-07-01</v>
          </cell>
        </row>
        <row r="124266">
          <cell r="B124266" t="str">
            <v>2028-07-01</v>
          </cell>
        </row>
        <row r="124267">
          <cell r="B124267" t="str">
            <v>2028-08-01</v>
          </cell>
        </row>
        <row r="124268">
          <cell r="B124268" t="str">
            <v>2028-08-01</v>
          </cell>
        </row>
        <row r="124269">
          <cell r="B124269" t="str">
            <v>2028-08-01</v>
          </cell>
        </row>
        <row r="124270">
          <cell r="B124270" t="str">
            <v>2028-08-01</v>
          </cell>
        </row>
        <row r="124271">
          <cell r="B124271" t="str">
            <v>2028-08-01</v>
          </cell>
        </row>
        <row r="124272">
          <cell r="B124272" t="str">
            <v>2028-08-01</v>
          </cell>
        </row>
        <row r="124273">
          <cell r="B124273" t="str">
            <v>2028-08-01</v>
          </cell>
        </row>
        <row r="124274">
          <cell r="B124274" t="str">
            <v>2028-08-01</v>
          </cell>
        </row>
        <row r="124275">
          <cell r="B124275" t="str">
            <v>2028-08-01</v>
          </cell>
        </row>
        <row r="124276">
          <cell r="B124276" t="str">
            <v>2028-08-01</v>
          </cell>
        </row>
        <row r="124277">
          <cell r="B124277" t="str">
            <v>2028-08-01</v>
          </cell>
        </row>
        <row r="124278">
          <cell r="B124278" t="str">
            <v>2028-08-01</v>
          </cell>
        </row>
        <row r="124279">
          <cell r="B124279" t="str">
            <v>2028-08-01</v>
          </cell>
        </row>
        <row r="124280">
          <cell r="B124280" t="str">
            <v>2028-08-01</v>
          </cell>
        </row>
        <row r="124281">
          <cell r="B124281" t="str">
            <v>2028-09-01</v>
          </cell>
        </row>
        <row r="124282">
          <cell r="B124282" t="str">
            <v>2028-09-01</v>
          </cell>
        </row>
        <row r="124283">
          <cell r="B124283" t="str">
            <v>2028-09-01</v>
          </cell>
        </row>
        <row r="124284">
          <cell r="B124284" t="str">
            <v>2028-09-01</v>
          </cell>
        </row>
        <row r="124285">
          <cell r="B124285" t="str">
            <v>2028-09-01</v>
          </cell>
        </row>
        <row r="124286">
          <cell r="B124286" t="str">
            <v>2028-09-01</v>
          </cell>
        </row>
        <row r="124287">
          <cell r="B124287" t="str">
            <v>2028-09-01</v>
          </cell>
        </row>
        <row r="124288">
          <cell r="B124288" t="str">
            <v>2028-09-01</v>
          </cell>
        </row>
        <row r="124289">
          <cell r="B124289" t="str">
            <v>2028-09-01</v>
          </cell>
        </row>
        <row r="124290">
          <cell r="B124290" t="str">
            <v>2028-09-01</v>
          </cell>
        </row>
        <row r="124291">
          <cell r="B124291" t="str">
            <v>2028-09-01</v>
          </cell>
        </row>
        <row r="124292">
          <cell r="B124292" t="str">
            <v>2028-09-01</v>
          </cell>
        </row>
        <row r="124293">
          <cell r="B124293" t="str">
            <v>2028-09-01</v>
          </cell>
        </row>
        <row r="124294">
          <cell r="B124294" t="str">
            <v>2028-09-01</v>
          </cell>
        </row>
        <row r="124295">
          <cell r="B124295" t="str">
            <v>2028-10-01</v>
          </cell>
        </row>
        <row r="124296">
          <cell r="B124296" t="str">
            <v>2028-10-01</v>
          </cell>
        </row>
        <row r="124297">
          <cell r="B124297" t="str">
            <v>2028-10-01</v>
          </cell>
        </row>
        <row r="124298">
          <cell r="B124298" t="str">
            <v>2028-10-01</v>
          </cell>
        </row>
        <row r="124299">
          <cell r="B124299" t="str">
            <v>2028-10-01</v>
          </cell>
        </row>
        <row r="124300">
          <cell r="B124300" t="str">
            <v>2028-10-01</v>
          </cell>
        </row>
        <row r="124301">
          <cell r="B124301" t="str">
            <v>2028-10-01</v>
          </cell>
        </row>
        <row r="124302">
          <cell r="B124302" t="str">
            <v>2028-10-01</v>
          </cell>
        </row>
        <row r="124303">
          <cell r="B124303" t="str">
            <v>2028-10-01</v>
          </cell>
        </row>
        <row r="124304">
          <cell r="B124304" t="str">
            <v>2028-10-01</v>
          </cell>
        </row>
        <row r="124305">
          <cell r="B124305" t="str">
            <v>2028-10-01</v>
          </cell>
        </row>
        <row r="124306">
          <cell r="B124306" t="str">
            <v>2028-10-01</v>
          </cell>
        </row>
        <row r="124307">
          <cell r="B124307" t="str">
            <v>2028-10-01</v>
          </cell>
        </row>
        <row r="124308">
          <cell r="B124308" t="str">
            <v>2028-10-01</v>
          </cell>
        </row>
        <row r="124309">
          <cell r="B124309" t="str">
            <v>2028-11-01</v>
          </cell>
        </row>
        <row r="124310">
          <cell r="B124310" t="str">
            <v>2028-11-01</v>
          </cell>
        </row>
        <row r="124311">
          <cell r="B124311" t="str">
            <v>2028-11-01</v>
          </cell>
        </row>
        <row r="124312">
          <cell r="B124312" t="str">
            <v>2028-11-01</v>
          </cell>
        </row>
        <row r="124313">
          <cell r="B124313" t="str">
            <v>2028-11-01</v>
          </cell>
        </row>
        <row r="124314">
          <cell r="B124314" t="str">
            <v>2028-11-01</v>
          </cell>
        </row>
        <row r="124315">
          <cell r="B124315" t="str">
            <v>2028-11-01</v>
          </cell>
        </row>
        <row r="124316">
          <cell r="B124316" t="str">
            <v>2028-11-01</v>
          </cell>
        </row>
        <row r="124317">
          <cell r="B124317" t="str">
            <v>2028-11-01</v>
          </cell>
        </row>
        <row r="124318">
          <cell r="B124318" t="str">
            <v>2028-11-01</v>
          </cell>
        </row>
        <row r="124319">
          <cell r="B124319" t="str">
            <v>2028-11-01</v>
          </cell>
        </row>
        <row r="124320">
          <cell r="B124320" t="str">
            <v>2028-11-01</v>
          </cell>
        </row>
        <row r="124321">
          <cell r="B124321" t="str">
            <v>2028-11-01</v>
          </cell>
        </row>
        <row r="124322">
          <cell r="B124322" t="str">
            <v>2028-11-01</v>
          </cell>
        </row>
        <row r="124323">
          <cell r="B124323" t="str">
            <v>2028-12-01</v>
          </cell>
        </row>
        <row r="124324">
          <cell r="B124324" t="str">
            <v>2028-12-01</v>
          </cell>
        </row>
        <row r="124325">
          <cell r="B124325" t="str">
            <v>2028-12-01</v>
          </cell>
        </row>
        <row r="124326">
          <cell r="B124326" t="str">
            <v>2028-12-01</v>
          </cell>
        </row>
        <row r="124327">
          <cell r="B124327" t="str">
            <v>2028-12-01</v>
          </cell>
        </row>
        <row r="124328">
          <cell r="B124328" t="str">
            <v>2028-12-01</v>
          </cell>
        </row>
        <row r="124329">
          <cell r="B124329" t="str">
            <v>2028-12-01</v>
          </cell>
        </row>
        <row r="124330">
          <cell r="B124330" t="str">
            <v>2028-12-01</v>
          </cell>
        </row>
        <row r="124331">
          <cell r="B124331" t="str">
            <v>2028-12-01</v>
          </cell>
        </row>
        <row r="124332">
          <cell r="B124332" t="str">
            <v>2028-12-01</v>
          </cell>
        </row>
        <row r="124333">
          <cell r="B124333" t="str">
            <v>2028-12-01</v>
          </cell>
        </row>
        <row r="124334">
          <cell r="B124334" t="str">
            <v>2028-12-01</v>
          </cell>
        </row>
        <row r="124335">
          <cell r="B124335" t="str">
            <v>2028-12-01</v>
          </cell>
        </row>
        <row r="124336">
          <cell r="B124336" t="str">
            <v>2028-12-01</v>
          </cell>
        </row>
        <row r="124337">
          <cell r="B124337" t="str">
            <v>2029-01-01</v>
          </cell>
        </row>
        <row r="124338">
          <cell r="B124338" t="str">
            <v>2029-01-01</v>
          </cell>
        </row>
        <row r="124339">
          <cell r="B124339" t="str">
            <v>2029-01-01</v>
          </cell>
        </row>
        <row r="124340">
          <cell r="B124340" t="str">
            <v>2029-01-01</v>
          </cell>
        </row>
        <row r="124341">
          <cell r="B124341" t="str">
            <v>2029-01-01</v>
          </cell>
        </row>
        <row r="124342">
          <cell r="B124342" t="str">
            <v>2029-01-01</v>
          </cell>
        </row>
        <row r="124343">
          <cell r="B124343" t="str">
            <v>2029-01-01</v>
          </cell>
        </row>
        <row r="124344">
          <cell r="B124344" t="str">
            <v>2029-01-01</v>
          </cell>
        </row>
        <row r="124345">
          <cell r="B124345" t="str">
            <v>2029-01-01</v>
          </cell>
        </row>
        <row r="124346">
          <cell r="B124346" t="str">
            <v>2029-01-01</v>
          </cell>
        </row>
        <row r="124347">
          <cell r="B124347" t="str">
            <v>2029-01-01</v>
          </cell>
        </row>
        <row r="124348">
          <cell r="B124348" t="str">
            <v>2029-01-01</v>
          </cell>
        </row>
        <row r="124349">
          <cell r="B124349" t="str">
            <v>2029-01-01</v>
          </cell>
        </row>
        <row r="124350">
          <cell r="B124350" t="str">
            <v>2029-01-01</v>
          </cell>
        </row>
        <row r="124351">
          <cell r="B124351" t="str">
            <v>2029-02-01</v>
          </cell>
        </row>
        <row r="124352">
          <cell r="B124352" t="str">
            <v>2029-02-01</v>
          </cell>
        </row>
        <row r="124353">
          <cell r="B124353" t="str">
            <v>2029-02-01</v>
          </cell>
        </row>
        <row r="124354">
          <cell r="B124354" t="str">
            <v>2029-02-01</v>
          </cell>
        </row>
        <row r="124355">
          <cell r="B124355" t="str">
            <v>2029-02-01</v>
          </cell>
        </row>
        <row r="124356">
          <cell r="B124356" t="str">
            <v>2029-02-01</v>
          </cell>
        </row>
        <row r="124357">
          <cell r="B124357" t="str">
            <v>2029-02-01</v>
          </cell>
        </row>
        <row r="124358">
          <cell r="B124358" t="str">
            <v>2029-02-01</v>
          </cell>
        </row>
        <row r="124359">
          <cell r="B124359" t="str">
            <v>2029-02-01</v>
          </cell>
        </row>
        <row r="124360">
          <cell r="B124360" t="str">
            <v>2029-02-01</v>
          </cell>
        </row>
        <row r="124361">
          <cell r="B124361" t="str">
            <v>2029-02-01</v>
          </cell>
        </row>
        <row r="124362">
          <cell r="B124362" t="str">
            <v>2029-02-01</v>
          </cell>
        </row>
        <row r="124363">
          <cell r="B124363" t="str">
            <v>2029-02-01</v>
          </cell>
        </row>
        <row r="124364">
          <cell r="B124364" t="str">
            <v>2029-02-01</v>
          </cell>
        </row>
        <row r="124365">
          <cell r="B124365" t="str">
            <v>2029-03-01</v>
          </cell>
        </row>
        <row r="124366">
          <cell r="B124366" t="str">
            <v>2029-03-01</v>
          </cell>
        </row>
        <row r="124367">
          <cell r="B124367" t="str">
            <v>2029-03-01</v>
          </cell>
        </row>
        <row r="124368">
          <cell r="B124368" t="str">
            <v>2029-03-01</v>
          </cell>
        </row>
        <row r="124369">
          <cell r="B124369" t="str">
            <v>2029-03-01</v>
          </cell>
        </row>
        <row r="124370">
          <cell r="B124370" t="str">
            <v>2029-03-01</v>
          </cell>
        </row>
        <row r="124371">
          <cell r="B124371" t="str">
            <v>2029-03-01</v>
          </cell>
        </row>
        <row r="124372">
          <cell r="B124372" t="str">
            <v>2029-03-01</v>
          </cell>
        </row>
        <row r="124373">
          <cell r="B124373" t="str">
            <v>2029-03-01</v>
          </cell>
        </row>
        <row r="124374">
          <cell r="B124374" t="str">
            <v>2029-03-01</v>
          </cell>
        </row>
        <row r="124375">
          <cell r="B124375" t="str">
            <v>2029-03-01</v>
          </cell>
        </row>
        <row r="124376">
          <cell r="B124376" t="str">
            <v>2029-03-01</v>
          </cell>
        </row>
        <row r="124377">
          <cell r="B124377" t="str">
            <v>2029-03-01</v>
          </cell>
        </row>
        <row r="124378">
          <cell r="B124378" t="str">
            <v>2029-03-01</v>
          </cell>
        </row>
        <row r="124379">
          <cell r="B124379" t="str">
            <v>2029-04-01</v>
          </cell>
        </row>
        <row r="124380">
          <cell r="B124380" t="str">
            <v>2029-04-01</v>
          </cell>
        </row>
        <row r="124381">
          <cell r="B124381" t="str">
            <v>2029-04-01</v>
          </cell>
        </row>
        <row r="124382">
          <cell r="B124382" t="str">
            <v>2029-04-01</v>
          </cell>
        </row>
        <row r="124383">
          <cell r="B124383" t="str">
            <v>2029-04-01</v>
          </cell>
        </row>
        <row r="124384">
          <cell r="B124384" t="str">
            <v>2029-04-01</v>
          </cell>
        </row>
        <row r="124385">
          <cell r="B124385" t="str">
            <v>2029-04-01</v>
          </cell>
        </row>
        <row r="124386">
          <cell r="B124386" t="str">
            <v>2029-04-01</v>
          </cell>
        </row>
        <row r="124387">
          <cell r="B124387" t="str">
            <v>2029-04-01</v>
          </cell>
        </row>
        <row r="124388">
          <cell r="B124388" t="str">
            <v>2029-04-01</v>
          </cell>
        </row>
        <row r="124389">
          <cell r="B124389" t="str">
            <v>2029-04-01</v>
          </cell>
        </row>
        <row r="124390">
          <cell r="B124390" t="str">
            <v>2029-04-01</v>
          </cell>
        </row>
        <row r="124391">
          <cell r="B124391" t="str">
            <v>2029-04-01</v>
          </cell>
        </row>
        <row r="124392">
          <cell r="B124392" t="str">
            <v>2029-04-01</v>
          </cell>
        </row>
        <row r="124393">
          <cell r="B124393" t="str">
            <v>2029-05-01</v>
          </cell>
        </row>
        <row r="124394">
          <cell r="B124394" t="str">
            <v>2029-05-01</v>
          </cell>
        </row>
        <row r="124395">
          <cell r="B124395" t="str">
            <v>2029-05-01</v>
          </cell>
        </row>
        <row r="124396">
          <cell r="B124396" t="str">
            <v>2029-05-01</v>
          </cell>
        </row>
        <row r="124397">
          <cell r="B124397" t="str">
            <v>2029-05-01</v>
          </cell>
        </row>
        <row r="124398">
          <cell r="B124398" t="str">
            <v>2029-05-01</v>
          </cell>
        </row>
        <row r="124399">
          <cell r="B124399" t="str">
            <v>2029-05-01</v>
          </cell>
        </row>
        <row r="124400">
          <cell r="B124400" t="str">
            <v>2029-05-01</v>
          </cell>
        </row>
        <row r="124401">
          <cell r="B124401" t="str">
            <v>2029-05-01</v>
          </cell>
        </row>
        <row r="124402">
          <cell r="B124402" t="str">
            <v>2029-05-01</v>
          </cell>
        </row>
        <row r="124403">
          <cell r="B124403" t="str">
            <v>2029-05-01</v>
          </cell>
        </row>
        <row r="124404">
          <cell r="B124404" t="str">
            <v>2029-05-01</v>
          </cell>
        </row>
        <row r="124405">
          <cell r="B124405" t="str">
            <v>2029-05-01</v>
          </cell>
        </row>
        <row r="124406">
          <cell r="B124406" t="str">
            <v>2029-05-01</v>
          </cell>
        </row>
        <row r="124407">
          <cell r="B124407" t="str">
            <v>2029-06-01</v>
          </cell>
        </row>
        <row r="124408">
          <cell r="B124408" t="str">
            <v>2029-06-01</v>
          </cell>
        </row>
        <row r="124409">
          <cell r="B124409" t="str">
            <v>2029-06-01</v>
          </cell>
        </row>
        <row r="124410">
          <cell r="B124410" t="str">
            <v>2029-06-01</v>
          </cell>
        </row>
        <row r="124411">
          <cell r="B124411" t="str">
            <v>2029-06-01</v>
          </cell>
        </row>
        <row r="124412">
          <cell r="B124412" t="str">
            <v>2029-06-01</v>
          </cell>
        </row>
        <row r="124413">
          <cell r="B124413" t="str">
            <v>2029-06-01</v>
          </cell>
        </row>
        <row r="124414">
          <cell r="B124414" t="str">
            <v>2029-06-01</v>
          </cell>
        </row>
        <row r="124415">
          <cell r="B124415" t="str">
            <v>2029-06-01</v>
          </cell>
        </row>
        <row r="124416">
          <cell r="B124416" t="str">
            <v>2029-06-01</v>
          </cell>
        </row>
        <row r="124417">
          <cell r="B124417" t="str">
            <v>2029-06-01</v>
          </cell>
        </row>
        <row r="124418">
          <cell r="B124418" t="str">
            <v>2029-06-01</v>
          </cell>
        </row>
        <row r="124419">
          <cell r="B124419" t="str">
            <v>2029-06-01</v>
          </cell>
        </row>
        <row r="124420">
          <cell r="B124420" t="str">
            <v>2029-06-01</v>
          </cell>
        </row>
        <row r="124421">
          <cell r="B124421" t="str">
            <v>2029-07-01</v>
          </cell>
        </row>
        <row r="124422">
          <cell r="B124422" t="str">
            <v>2029-07-01</v>
          </cell>
        </row>
        <row r="124423">
          <cell r="B124423" t="str">
            <v>2029-07-01</v>
          </cell>
        </row>
        <row r="124424">
          <cell r="B124424" t="str">
            <v>2029-07-01</v>
          </cell>
        </row>
        <row r="124425">
          <cell r="B124425" t="str">
            <v>2029-07-01</v>
          </cell>
        </row>
        <row r="124426">
          <cell r="B124426" t="str">
            <v>2029-07-01</v>
          </cell>
        </row>
        <row r="124427">
          <cell r="B124427" t="str">
            <v>2029-07-01</v>
          </cell>
        </row>
        <row r="124428">
          <cell r="B124428" t="str">
            <v>2029-07-01</v>
          </cell>
        </row>
        <row r="124429">
          <cell r="B124429" t="str">
            <v>2029-07-01</v>
          </cell>
        </row>
        <row r="124430">
          <cell r="B124430" t="str">
            <v>2029-07-01</v>
          </cell>
        </row>
        <row r="124431">
          <cell r="B124431" t="str">
            <v>2029-07-01</v>
          </cell>
        </row>
        <row r="124432">
          <cell r="B124432" t="str">
            <v>2029-07-01</v>
          </cell>
        </row>
        <row r="124433">
          <cell r="B124433" t="str">
            <v>2029-07-01</v>
          </cell>
        </row>
        <row r="124434">
          <cell r="B124434" t="str">
            <v>2029-07-01</v>
          </cell>
        </row>
        <row r="124435">
          <cell r="B124435" t="str">
            <v>2029-08-01</v>
          </cell>
        </row>
        <row r="124436">
          <cell r="B124436" t="str">
            <v>2029-08-01</v>
          </cell>
        </row>
        <row r="124437">
          <cell r="B124437" t="str">
            <v>2029-08-01</v>
          </cell>
        </row>
        <row r="124438">
          <cell r="B124438" t="str">
            <v>2029-08-01</v>
          </cell>
        </row>
        <row r="124439">
          <cell r="B124439" t="str">
            <v>2029-08-01</v>
          </cell>
        </row>
        <row r="124440">
          <cell r="B124440" t="str">
            <v>2029-08-01</v>
          </cell>
        </row>
        <row r="124441">
          <cell r="B124441" t="str">
            <v>2029-08-01</v>
          </cell>
        </row>
        <row r="124442">
          <cell r="B124442" t="str">
            <v>2029-08-01</v>
          </cell>
        </row>
        <row r="124443">
          <cell r="B124443" t="str">
            <v>2029-08-01</v>
          </cell>
        </row>
        <row r="124444">
          <cell r="B124444" t="str">
            <v>2029-08-01</v>
          </cell>
        </row>
        <row r="124445">
          <cell r="B124445" t="str">
            <v>2029-08-01</v>
          </cell>
        </row>
        <row r="124446">
          <cell r="B124446" t="str">
            <v>2029-08-01</v>
          </cell>
        </row>
        <row r="124447">
          <cell r="B124447" t="str">
            <v>2029-08-01</v>
          </cell>
        </row>
        <row r="124448">
          <cell r="B124448" t="str">
            <v>2029-08-01</v>
          </cell>
        </row>
        <row r="124449">
          <cell r="B124449" t="str">
            <v>2029-09-01</v>
          </cell>
        </row>
        <row r="124450">
          <cell r="B124450" t="str">
            <v>2029-09-01</v>
          </cell>
        </row>
        <row r="124451">
          <cell r="B124451" t="str">
            <v>2029-09-01</v>
          </cell>
        </row>
        <row r="124452">
          <cell r="B124452" t="str">
            <v>2029-09-01</v>
          </cell>
        </row>
        <row r="124453">
          <cell r="B124453" t="str">
            <v>2029-09-01</v>
          </cell>
        </row>
        <row r="124454">
          <cell r="B124454" t="str">
            <v>2029-09-01</v>
          </cell>
        </row>
        <row r="124455">
          <cell r="B124455" t="str">
            <v>2029-09-01</v>
          </cell>
        </row>
        <row r="124456">
          <cell r="B124456" t="str">
            <v>2029-09-01</v>
          </cell>
        </row>
        <row r="124457">
          <cell r="B124457" t="str">
            <v>2029-09-01</v>
          </cell>
        </row>
        <row r="124458">
          <cell r="B124458" t="str">
            <v>2029-09-01</v>
          </cell>
        </row>
        <row r="124459">
          <cell r="B124459" t="str">
            <v>2029-09-01</v>
          </cell>
        </row>
        <row r="124460">
          <cell r="B124460" t="str">
            <v>2029-09-01</v>
          </cell>
        </row>
        <row r="124461">
          <cell r="B124461" t="str">
            <v>2029-09-01</v>
          </cell>
        </row>
        <row r="124462">
          <cell r="B124462" t="str">
            <v>2029-09-01</v>
          </cell>
        </row>
        <row r="124463">
          <cell r="B124463" t="str">
            <v>2029-10-01</v>
          </cell>
        </row>
        <row r="124464">
          <cell r="B124464" t="str">
            <v>2029-10-01</v>
          </cell>
        </row>
        <row r="124465">
          <cell r="B124465" t="str">
            <v>2029-10-01</v>
          </cell>
        </row>
        <row r="124466">
          <cell r="B124466" t="str">
            <v>2029-10-01</v>
          </cell>
        </row>
        <row r="124467">
          <cell r="B124467" t="str">
            <v>2029-10-01</v>
          </cell>
        </row>
        <row r="124468">
          <cell r="B124468" t="str">
            <v>2029-10-01</v>
          </cell>
        </row>
        <row r="124469">
          <cell r="B124469" t="str">
            <v>2029-10-01</v>
          </cell>
        </row>
        <row r="124470">
          <cell r="B124470" t="str">
            <v>2029-10-01</v>
          </cell>
        </row>
        <row r="124471">
          <cell r="B124471" t="str">
            <v>2029-10-01</v>
          </cell>
        </row>
        <row r="124472">
          <cell r="B124472" t="str">
            <v>2029-10-01</v>
          </cell>
        </row>
        <row r="124473">
          <cell r="B124473" t="str">
            <v>2029-10-01</v>
          </cell>
        </row>
        <row r="124474">
          <cell r="B124474" t="str">
            <v>2029-10-01</v>
          </cell>
        </row>
        <row r="124475">
          <cell r="B124475" t="str">
            <v>2029-10-01</v>
          </cell>
        </row>
        <row r="124476">
          <cell r="B124476" t="str">
            <v>2029-10-01</v>
          </cell>
        </row>
        <row r="124477">
          <cell r="B124477" t="str">
            <v>2029-11-01</v>
          </cell>
        </row>
        <row r="124478">
          <cell r="B124478" t="str">
            <v>2029-11-01</v>
          </cell>
        </row>
        <row r="124479">
          <cell r="B124479" t="str">
            <v>2029-11-01</v>
          </cell>
        </row>
        <row r="124480">
          <cell r="B124480" t="str">
            <v>2029-11-01</v>
          </cell>
        </row>
        <row r="124481">
          <cell r="B124481" t="str">
            <v>2029-11-01</v>
          </cell>
        </row>
        <row r="124482">
          <cell r="B124482" t="str">
            <v>2029-11-01</v>
          </cell>
        </row>
        <row r="124483">
          <cell r="B124483" t="str">
            <v>2029-11-01</v>
          </cell>
        </row>
        <row r="124484">
          <cell r="B124484" t="str">
            <v>2029-11-01</v>
          </cell>
        </row>
        <row r="124485">
          <cell r="B124485" t="str">
            <v>2029-11-01</v>
          </cell>
        </row>
        <row r="124486">
          <cell r="B124486" t="str">
            <v>2029-11-01</v>
          </cell>
        </row>
        <row r="124487">
          <cell r="B124487" t="str">
            <v>2029-11-01</v>
          </cell>
        </row>
        <row r="124488">
          <cell r="B124488" t="str">
            <v>2029-11-01</v>
          </cell>
        </row>
        <row r="124489">
          <cell r="B124489" t="str">
            <v>2029-11-01</v>
          </cell>
        </row>
        <row r="124490">
          <cell r="B124490" t="str">
            <v>2029-11-01</v>
          </cell>
        </row>
        <row r="124491">
          <cell r="B124491" t="str">
            <v>2029-12-01</v>
          </cell>
        </row>
        <row r="124492">
          <cell r="B124492" t="str">
            <v>2029-12-01</v>
          </cell>
        </row>
        <row r="124493">
          <cell r="B124493" t="str">
            <v>2029-12-01</v>
          </cell>
        </row>
        <row r="124494">
          <cell r="B124494" t="str">
            <v>2029-12-01</v>
          </cell>
        </row>
        <row r="124495">
          <cell r="B124495" t="str">
            <v>2029-12-01</v>
          </cell>
        </row>
        <row r="124496">
          <cell r="B124496" t="str">
            <v>2029-12-01</v>
          </cell>
        </row>
        <row r="124497">
          <cell r="B124497" t="str">
            <v>2029-12-01</v>
          </cell>
        </row>
        <row r="124498">
          <cell r="B124498" t="str">
            <v>2029-12-01</v>
          </cell>
        </row>
        <row r="124499">
          <cell r="B124499" t="str">
            <v>2029-12-01</v>
          </cell>
        </row>
        <row r="124500">
          <cell r="B124500" t="str">
            <v>2029-12-01</v>
          </cell>
        </row>
        <row r="124501">
          <cell r="B124501" t="str">
            <v>2029-12-01</v>
          </cell>
        </row>
        <row r="124502">
          <cell r="B124502" t="str">
            <v>2029-12-01</v>
          </cell>
        </row>
        <row r="124503">
          <cell r="B124503" t="str">
            <v>2029-12-01</v>
          </cell>
        </row>
        <row r="124504">
          <cell r="B124504" t="str">
            <v>2029-12-01</v>
          </cell>
        </row>
        <row r="124505">
          <cell r="B124505" t="str">
            <v>2030-01-01</v>
          </cell>
        </row>
        <row r="124506">
          <cell r="B124506" t="str">
            <v>2030-01-01</v>
          </cell>
        </row>
        <row r="124507">
          <cell r="B124507" t="str">
            <v>2030-01-01</v>
          </cell>
        </row>
        <row r="124508">
          <cell r="B124508" t="str">
            <v>2030-01-01</v>
          </cell>
        </row>
        <row r="124509">
          <cell r="B124509" t="str">
            <v>2030-01-01</v>
          </cell>
        </row>
        <row r="124510">
          <cell r="B124510" t="str">
            <v>2030-01-01</v>
          </cell>
        </row>
        <row r="124511">
          <cell r="B124511" t="str">
            <v>2030-01-01</v>
          </cell>
        </row>
        <row r="124512">
          <cell r="B124512" t="str">
            <v>2030-01-01</v>
          </cell>
        </row>
        <row r="124513">
          <cell r="B124513" t="str">
            <v>2030-01-01</v>
          </cell>
        </row>
        <row r="124514">
          <cell r="B124514" t="str">
            <v>2030-01-01</v>
          </cell>
        </row>
        <row r="124515">
          <cell r="B124515" t="str">
            <v>2030-01-01</v>
          </cell>
        </row>
        <row r="124516">
          <cell r="B124516" t="str">
            <v>2030-01-01</v>
          </cell>
        </row>
        <row r="124517">
          <cell r="B124517" t="str">
            <v>2030-01-01</v>
          </cell>
        </row>
        <row r="124518">
          <cell r="B124518" t="str">
            <v>2030-01-01</v>
          </cell>
        </row>
        <row r="124519">
          <cell r="B124519" t="str">
            <v>2030-02-01</v>
          </cell>
        </row>
        <row r="124520">
          <cell r="B124520" t="str">
            <v>2030-02-01</v>
          </cell>
        </row>
        <row r="124521">
          <cell r="B124521" t="str">
            <v>2030-02-01</v>
          </cell>
        </row>
        <row r="124522">
          <cell r="B124522" t="str">
            <v>2030-02-01</v>
          </cell>
        </row>
        <row r="124523">
          <cell r="B124523" t="str">
            <v>2030-02-01</v>
          </cell>
        </row>
        <row r="124524">
          <cell r="B124524" t="str">
            <v>2030-02-01</v>
          </cell>
        </row>
        <row r="124525">
          <cell r="B124525" t="str">
            <v>2030-02-01</v>
          </cell>
        </row>
        <row r="124526">
          <cell r="B124526" t="str">
            <v>2030-02-01</v>
          </cell>
        </row>
        <row r="124527">
          <cell r="B124527" t="str">
            <v>2030-02-01</v>
          </cell>
        </row>
        <row r="124528">
          <cell r="B124528" t="str">
            <v>2030-02-01</v>
          </cell>
        </row>
        <row r="124529">
          <cell r="B124529" t="str">
            <v>2030-02-01</v>
          </cell>
        </row>
        <row r="124530">
          <cell r="B124530" t="str">
            <v>2030-02-01</v>
          </cell>
        </row>
        <row r="124531">
          <cell r="B124531" t="str">
            <v>2030-02-01</v>
          </cell>
        </row>
        <row r="124532">
          <cell r="B124532" t="str">
            <v>2030-02-01</v>
          </cell>
        </row>
        <row r="124533">
          <cell r="B124533" t="str">
            <v>2030-03-01</v>
          </cell>
        </row>
        <row r="124534">
          <cell r="B124534" t="str">
            <v>2030-03-01</v>
          </cell>
        </row>
        <row r="124535">
          <cell r="B124535" t="str">
            <v>2030-03-01</v>
          </cell>
        </row>
        <row r="124536">
          <cell r="B124536" t="str">
            <v>2030-03-01</v>
          </cell>
        </row>
        <row r="124537">
          <cell r="B124537" t="str">
            <v>2030-03-01</v>
          </cell>
        </row>
        <row r="124538">
          <cell r="B124538" t="str">
            <v>2030-03-01</v>
          </cell>
        </row>
        <row r="124539">
          <cell r="B124539" t="str">
            <v>2030-03-01</v>
          </cell>
        </row>
        <row r="124540">
          <cell r="B124540" t="str">
            <v>2030-03-01</v>
          </cell>
        </row>
        <row r="124541">
          <cell r="B124541" t="str">
            <v>2030-03-01</v>
          </cell>
        </row>
        <row r="124542">
          <cell r="B124542" t="str">
            <v>2030-03-01</v>
          </cell>
        </row>
        <row r="124543">
          <cell r="B124543" t="str">
            <v>2030-03-01</v>
          </cell>
        </row>
        <row r="124544">
          <cell r="B124544" t="str">
            <v>2030-03-01</v>
          </cell>
        </row>
        <row r="124545">
          <cell r="B124545" t="str">
            <v>2030-03-01</v>
          </cell>
        </row>
        <row r="124546">
          <cell r="B124546" t="str">
            <v>2030-03-01</v>
          </cell>
        </row>
        <row r="124547">
          <cell r="B124547" t="str">
            <v>2030-04-01</v>
          </cell>
        </row>
        <row r="124548">
          <cell r="B124548" t="str">
            <v>2030-04-01</v>
          </cell>
        </row>
        <row r="124549">
          <cell r="B124549" t="str">
            <v>2030-04-01</v>
          </cell>
        </row>
        <row r="124550">
          <cell r="B124550" t="str">
            <v>2030-04-01</v>
          </cell>
        </row>
        <row r="124551">
          <cell r="B124551" t="str">
            <v>2030-04-01</v>
          </cell>
        </row>
        <row r="124552">
          <cell r="B124552" t="str">
            <v>2030-04-01</v>
          </cell>
        </row>
        <row r="124553">
          <cell r="B124553" t="str">
            <v>2030-04-01</v>
          </cell>
        </row>
        <row r="124554">
          <cell r="B124554" t="str">
            <v>2030-04-01</v>
          </cell>
        </row>
        <row r="124555">
          <cell r="B124555" t="str">
            <v>2030-04-01</v>
          </cell>
        </row>
        <row r="124556">
          <cell r="B124556" t="str">
            <v>2030-04-01</v>
          </cell>
        </row>
        <row r="124557">
          <cell r="B124557" t="str">
            <v>2030-04-01</v>
          </cell>
        </row>
        <row r="124558">
          <cell r="B124558" t="str">
            <v>2030-04-01</v>
          </cell>
        </row>
        <row r="124559">
          <cell r="B124559" t="str">
            <v>2030-04-01</v>
          </cell>
        </row>
        <row r="124560">
          <cell r="B124560" t="str">
            <v>2030-04-01</v>
          </cell>
        </row>
        <row r="124561">
          <cell r="B124561" t="str">
            <v>2030-05-01</v>
          </cell>
        </row>
        <row r="124562">
          <cell r="B124562" t="str">
            <v>2030-05-01</v>
          </cell>
        </row>
        <row r="124563">
          <cell r="B124563" t="str">
            <v>2030-05-01</v>
          </cell>
        </row>
        <row r="124564">
          <cell r="B124564" t="str">
            <v>2030-05-01</v>
          </cell>
        </row>
        <row r="124565">
          <cell r="B124565" t="str">
            <v>2030-05-01</v>
          </cell>
        </row>
        <row r="124566">
          <cell r="B124566" t="str">
            <v>2030-05-01</v>
          </cell>
        </row>
        <row r="124567">
          <cell r="B124567" t="str">
            <v>2030-05-01</v>
          </cell>
        </row>
        <row r="124568">
          <cell r="B124568" t="str">
            <v>2030-05-01</v>
          </cell>
        </row>
        <row r="124569">
          <cell r="B124569" t="str">
            <v>2030-05-01</v>
          </cell>
        </row>
        <row r="124570">
          <cell r="B124570" t="str">
            <v>2030-05-01</v>
          </cell>
        </row>
        <row r="124571">
          <cell r="B124571" t="str">
            <v>2030-05-01</v>
          </cell>
        </row>
        <row r="124572">
          <cell r="B124572" t="str">
            <v>2030-05-01</v>
          </cell>
        </row>
        <row r="124573">
          <cell r="B124573" t="str">
            <v>2030-05-01</v>
          </cell>
        </row>
        <row r="124574">
          <cell r="B124574" t="str">
            <v>2030-05-01</v>
          </cell>
        </row>
        <row r="124575">
          <cell r="B124575" t="str">
            <v>2030-06-01</v>
          </cell>
        </row>
        <row r="124576">
          <cell r="B124576" t="str">
            <v>2030-06-01</v>
          </cell>
        </row>
        <row r="124577">
          <cell r="B124577" t="str">
            <v>2030-06-01</v>
          </cell>
        </row>
        <row r="124578">
          <cell r="B124578" t="str">
            <v>2030-06-01</v>
          </cell>
        </row>
        <row r="124579">
          <cell r="B124579" t="str">
            <v>2030-06-01</v>
          </cell>
        </row>
        <row r="124580">
          <cell r="B124580" t="str">
            <v>2030-06-01</v>
          </cell>
        </row>
        <row r="124581">
          <cell r="B124581" t="str">
            <v>2030-06-01</v>
          </cell>
        </row>
        <row r="124582">
          <cell r="B124582" t="str">
            <v>2030-06-01</v>
          </cell>
        </row>
        <row r="124583">
          <cell r="B124583" t="str">
            <v>2030-06-01</v>
          </cell>
        </row>
        <row r="124584">
          <cell r="B124584" t="str">
            <v>2030-06-01</v>
          </cell>
        </row>
        <row r="124585">
          <cell r="B124585" t="str">
            <v>2030-06-01</v>
          </cell>
        </row>
        <row r="124586">
          <cell r="B124586" t="str">
            <v>2030-06-01</v>
          </cell>
        </row>
        <row r="124587">
          <cell r="B124587" t="str">
            <v>2030-06-01</v>
          </cell>
        </row>
        <row r="124588">
          <cell r="B124588" t="str">
            <v>2030-06-01</v>
          </cell>
        </row>
        <row r="124589">
          <cell r="B124589" t="str">
            <v>2030-07-01</v>
          </cell>
        </row>
        <row r="124590">
          <cell r="B124590" t="str">
            <v>2030-07-01</v>
          </cell>
        </row>
        <row r="124591">
          <cell r="B124591" t="str">
            <v>2030-07-01</v>
          </cell>
        </row>
        <row r="124592">
          <cell r="B124592" t="str">
            <v>2030-07-01</v>
          </cell>
        </row>
        <row r="124593">
          <cell r="B124593" t="str">
            <v>2030-07-01</v>
          </cell>
        </row>
        <row r="124594">
          <cell r="B124594" t="str">
            <v>2030-07-01</v>
          </cell>
        </row>
        <row r="124595">
          <cell r="B124595" t="str">
            <v>2030-07-01</v>
          </cell>
        </row>
        <row r="124596">
          <cell r="B124596" t="str">
            <v>2030-07-01</v>
          </cell>
        </row>
        <row r="124597">
          <cell r="B124597" t="str">
            <v>2030-07-01</v>
          </cell>
        </row>
        <row r="124598">
          <cell r="B124598" t="str">
            <v>2030-07-01</v>
          </cell>
        </row>
        <row r="124599">
          <cell r="B124599" t="str">
            <v>2030-07-01</v>
          </cell>
        </row>
        <row r="124600">
          <cell r="B124600" t="str">
            <v>2030-07-01</v>
          </cell>
        </row>
        <row r="124601">
          <cell r="B124601" t="str">
            <v>2030-07-01</v>
          </cell>
        </row>
        <row r="124602">
          <cell r="B124602" t="str">
            <v>2030-07-01</v>
          </cell>
        </row>
        <row r="124603">
          <cell r="B124603" t="str">
            <v>2030-08-01</v>
          </cell>
        </row>
        <row r="124604">
          <cell r="B124604" t="str">
            <v>2030-08-01</v>
          </cell>
        </row>
        <row r="124605">
          <cell r="B124605" t="str">
            <v>2030-08-01</v>
          </cell>
        </row>
        <row r="124606">
          <cell r="B124606" t="str">
            <v>2030-08-01</v>
          </cell>
        </row>
        <row r="124607">
          <cell r="B124607" t="str">
            <v>2030-08-01</v>
          </cell>
        </row>
        <row r="124608">
          <cell r="B124608" t="str">
            <v>2030-08-01</v>
          </cell>
        </row>
        <row r="124609">
          <cell r="B124609" t="str">
            <v>2030-08-01</v>
          </cell>
        </row>
        <row r="124610">
          <cell r="B124610" t="str">
            <v>2030-08-01</v>
          </cell>
        </row>
        <row r="124611">
          <cell r="B124611" t="str">
            <v>2030-08-01</v>
          </cell>
        </row>
        <row r="124612">
          <cell r="B124612" t="str">
            <v>2030-08-01</v>
          </cell>
        </row>
        <row r="124613">
          <cell r="B124613" t="str">
            <v>2030-08-01</v>
          </cell>
        </row>
        <row r="124614">
          <cell r="B124614" t="str">
            <v>2030-08-01</v>
          </cell>
        </row>
        <row r="124615">
          <cell r="B124615" t="str">
            <v>2030-08-01</v>
          </cell>
        </row>
        <row r="124616">
          <cell r="B124616" t="str">
            <v>2030-08-01</v>
          </cell>
        </row>
        <row r="124617">
          <cell r="B124617" t="str">
            <v>2030-09-01</v>
          </cell>
        </row>
        <row r="124618">
          <cell r="B124618" t="str">
            <v>2030-09-01</v>
          </cell>
        </row>
        <row r="124619">
          <cell r="B124619" t="str">
            <v>2030-09-01</v>
          </cell>
        </row>
        <row r="124620">
          <cell r="B124620" t="str">
            <v>2030-09-01</v>
          </cell>
        </row>
        <row r="124621">
          <cell r="B124621" t="str">
            <v>2030-09-01</v>
          </cell>
        </row>
        <row r="124622">
          <cell r="B124622" t="str">
            <v>2030-09-01</v>
          </cell>
        </row>
        <row r="124623">
          <cell r="B124623" t="str">
            <v>2030-09-01</v>
          </cell>
        </row>
        <row r="124624">
          <cell r="B124624" t="str">
            <v>2030-09-01</v>
          </cell>
        </row>
        <row r="124625">
          <cell r="B124625" t="str">
            <v>2030-09-01</v>
          </cell>
        </row>
        <row r="124626">
          <cell r="B124626" t="str">
            <v>2030-09-01</v>
          </cell>
        </row>
        <row r="124627">
          <cell r="B124627" t="str">
            <v>2030-09-01</v>
          </cell>
        </row>
        <row r="124628">
          <cell r="B124628" t="str">
            <v>2030-09-01</v>
          </cell>
        </row>
        <row r="124629">
          <cell r="B124629" t="str">
            <v>2030-09-01</v>
          </cell>
        </row>
        <row r="124630">
          <cell r="B124630" t="str">
            <v>2030-09-01</v>
          </cell>
        </row>
        <row r="124631">
          <cell r="B124631" t="str">
            <v>2030-10-01</v>
          </cell>
        </row>
        <row r="124632">
          <cell r="B124632" t="str">
            <v>2030-10-01</v>
          </cell>
        </row>
        <row r="124633">
          <cell r="B124633" t="str">
            <v>2030-10-01</v>
          </cell>
        </row>
        <row r="124634">
          <cell r="B124634" t="str">
            <v>2030-10-01</v>
          </cell>
        </row>
        <row r="124635">
          <cell r="B124635" t="str">
            <v>2030-10-01</v>
          </cell>
        </row>
        <row r="124636">
          <cell r="B124636" t="str">
            <v>2030-10-01</v>
          </cell>
        </row>
        <row r="124637">
          <cell r="B124637" t="str">
            <v>2030-10-01</v>
          </cell>
        </row>
        <row r="124638">
          <cell r="B124638" t="str">
            <v>2030-10-01</v>
          </cell>
        </row>
        <row r="124639">
          <cell r="B124639" t="str">
            <v>2030-10-01</v>
          </cell>
        </row>
        <row r="124640">
          <cell r="B124640" t="str">
            <v>2030-10-01</v>
          </cell>
        </row>
        <row r="124641">
          <cell r="B124641" t="str">
            <v>2030-10-01</v>
          </cell>
        </row>
        <row r="124642">
          <cell r="B124642" t="str">
            <v>2030-10-01</v>
          </cell>
        </row>
        <row r="124643">
          <cell r="B124643" t="str">
            <v>2030-10-01</v>
          </cell>
        </row>
        <row r="124644">
          <cell r="B124644" t="str">
            <v>2030-10-01</v>
          </cell>
        </row>
        <row r="124645">
          <cell r="B124645" t="str">
            <v>2030-11-01</v>
          </cell>
        </row>
        <row r="124646">
          <cell r="B124646" t="str">
            <v>2030-11-01</v>
          </cell>
        </row>
        <row r="124647">
          <cell r="B124647" t="str">
            <v>2030-11-01</v>
          </cell>
        </row>
        <row r="124648">
          <cell r="B124648" t="str">
            <v>2030-11-01</v>
          </cell>
        </row>
        <row r="124649">
          <cell r="B124649" t="str">
            <v>2030-11-01</v>
          </cell>
        </row>
        <row r="124650">
          <cell r="B124650" t="str">
            <v>2030-11-01</v>
          </cell>
        </row>
        <row r="124651">
          <cell r="B124651" t="str">
            <v>2030-11-01</v>
          </cell>
        </row>
        <row r="124652">
          <cell r="B124652" t="str">
            <v>2030-11-01</v>
          </cell>
        </row>
        <row r="124653">
          <cell r="B124653" t="str">
            <v>2030-11-01</v>
          </cell>
        </row>
        <row r="124654">
          <cell r="B124654" t="str">
            <v>2030-11-01</v>
          </cell>
        </row>
        <row r="124655">
          <cell r="B124655" t="str">
            <v>2030-11-01</v>
          </cell>
        </row>
        <row r="124656">
          <cell r="B124656" t="str">
            <v>2030-11-01</v>
          </cell>
        </row>
        <row r="124657">
          <cell r="B124657" t="str">
            <v>2030-11-01</v>
          </cell>
        </row>
        <row r="124658">
          <cell r="B124658" t="str">
            <v>2030-11-01</v>
          </cell>
        </row>
        <row r="124659">
          <cell r="B124659" t="str">
            <v>2030-12-01</v>
          </cell>
        </row>
        <row r="124660">
          <cell r="B124660" t="str">
            <v>2030-12-01</v>
          </cell>
        </row>
        <row r="124661">
          <cell r="B124661" t="str">
            <v>2030-12-01</v>
          </cell>
        </row>
        <row r="124662">
          <cell r="B124662" t="str">
            <v>2030-12-01</v>
          </cell>
        </row>
        <row r="124663">
          <cell r="B124663" t="str">
            <v>2030-12-01</v>
          </cell>
        </row>
        <row r="124664">
          <cell r="B124664" t="str">
            <v>2030-12-01</v>
          </cell>
        </row>
        <row r="124665">
          <cell r="B124665" t="str">
            <v>2030-12-01</v>
          </cell>
        </row>
        <row r="124666">
          <cell r="B124666" t="str">
            <v>2030-12-01</v>
          </cell>
        </row>
        <row r="124667">
          <cell r="B124667" t="str">
            <v>2030-12-01</v>
          </cell>
        </row>
        <row r="124668">
          <cell r="B124668" t="str">
            <v>2030-12-01</v>
          </cell>
        </row>
        <row r="124669">
          <cell r="B124669" t="str">
            <v>2030-12-01</v>
          </cell>
        </row>
        <row r="124670">
          <cell r="B124670" t="str">
            <v>2030-12-01</v>
          </cell>
        </row>
        <row r="124671">
          <cell r="B124671" t="str">
            <v>2030-12-01</v>
          </cell>
        </row>
        <row r="124672">
          <cell r="B124672" t="str">
            <v>2030-12-01</v>
          </cell>
        </row>
        <row r="124673">
          <cell r="B124673" t="str">
            <v>2026-01-01</v>
          </cell>
        </row>
        <row r="124674">
          <cell r="B124674" t="str">
            <v>2026-01-01</v>
          </cell>
        </row>
        <row r="124675">
          <cell r="B124675" t="str">
            <v>2026-01-01</v>
          </cell>
        </row>
        <row r="124676">
          <cell r="B124676" t="str">
            <v>2026-01-01</v>
          </cell>
        </row>
        <row r="124677">
          <cell r="B124677" t="str">
            <v>2026-01-01</v>
          </cell>
        </row>
        <row r="124678">
          <cell r="B124678" t="str">
            <v>2026-01-01</v>
          </cell>
        </row>
        <row r="124679">
          <cell r="B124679" t="str">
            <v>2026-01-01</v>
          </cell>
        </row>
        <row r="124680">
          <cell r="B124680" t="str">
            <v>2026-01-01</v>
          </cell>
        </row>
        <row r="124681">
          <cell r="B124681" t="str">
            <v>2026-01-01</v>
          </cell>
        </row>
        <row r="124682">
          <cell r="B124682" t="str">
            <v>2026-01-01</v>
          </cell>
        </row>
        <row r="124683">
          <cell r="B124683" t="str">
            <v>2026-01-01</v>
          </cell>
        </row>
        <row r="124684">
          <cell r="B124684" t="str">
            <v>2026-01-01</v>
          </cell>
        </row>
        <row r="124685">
          <cell r="B124685" t="str">
            <v>2026-01-01</v>
          </cell>
        </row>
        <row r="124686">
          <cell r="B124686" t="str">
            <v>2026-01-01</v>
          </cell>
        </row>
        <row r="124687">
          <cell r="B124687" t="str">
            <v>2026-01-01</v>
          </cell>
        </row>
        <row r="124688">
          <cell r="B124688" t="str">
            <v>2026-01-01</v>
          </cell>
        </row>
        <row r="124689">
          <cell r="B124689" t="str">
            <v>2026-01-01</v>
          </cell>
        </row>
        <row r="124690">
          <cell r="B124690" t="str">
            <v>2026-01-01</v>
          </cell>
        </row>
        <row r="124691">
          <cell r="B124691" t="str">
            <v>2026-01-01</v>
          </cell>
        </row>
        <row r="124692">
          <cell r="B124692" t="str">
            <v>2026-01-01</v>
          </cell>
        </row>
        <row r="124693">
          <cell r="B124693" t="str">
            <v>2026-01-01</v>
          </cell>
        </row>
        <row r="124694">
          <cell r="B124694" t="str">
            <v>2026-01-01</v>
          </cell>
        </row>
        <row r="124695">
          <cell r="B124695" t="str">
            <v>2026-01-01</v>
          </cell>
        </row>
        <row r="124696">
          <cell r="B124696" t="str">
            <v>2026-01-01</v>
          </cell>
        </row>
        <row r="124697">
          <cell r="B124697" t="str">
            <v>2026-01-01</v>
          </cell>
        </row>
        <row r="124698">
          <cell r="B124698" t="str">
            <v>2026-01-01</v>
          </cell>
        </row>
        <row r="124699">
          <cell r="B124699" t="str">
            <v>2026-01-01</v>
          </cell>
        </row>
        <row r="124700">
          <cell r="B124700" t="str">
            <v>2026-01-01</v>
          </cell>
        </row>
        <row r="124701">
          <cell r="B124701" t="str">
            <v>2026-01-01</v>
          </cell>
        </row>
        <row r="124702">
          <cell r="B124702" t="str">
            <v>2026-01-01</v>
          </cell>
        </row>
        <row r="124703">
          <cell r="B124703" t="str">
            <v>2026-02-01</v>
          </cell>
        </row>
        <row r="124704">
          <cell r="B124704" t="str">
            <v>2026-02-01</v>
          </cell>
        </row>
        <row r="124705">
          <cell r="B124705" t="str">
            <v>2026-02-01</v>
          </cell>
        </row>
        <row r="124706">
          <cell r="B124706" t="str">
            <v>2026-02-01</v>
          </cell>
        </row>
        <row r="124707">
          <cell r="B124707" t="str">
            <v>2026-02-01</v>
          </cell>
        </row>
        <row r="124708">
          <cell r="B124708" t="str">
            <v>2026-02-01</v>
          </cell>
        </row>
        <row r="124709">
          <cell r="B124709" t="str">
            <v>2026-02-01</v>
          </cell>
        </row>
        <row r="124710">
          <cell r="B124710" t="str">
            <v>2026-02-01</v>
          </cell>
        </row>
        <row r="124711">
          <cell r="B124711" t="str">
            <v>2026-02-01</v>
          </cell>
        </row>
        <row r="124712">
          <cell r="B124712" t="str">
            <v>2026-02-01</v>
          </cell>
        </row>
        <row r="124713">
          <cell r="B124713" t="str">
            <v>2026-02-01</v>
          </cell>
        </row>
        <row r="124714">
          <cell r="B124714" t="str">
            <v>2026-02-01</v>
          </cell>
        </row>
        <row r="124715">
          <cell r="B124715" t="str">
            <v>2026-02-01</v>
          </cell>
        </row>
        <row r="124716">
          <cell r="B124716" t="str">
            <v>2026-02-01</v>
          </cell>
        </row>
        <row r="124717">
          <cell r="B124717" t="str">
            <v>2026-02-01</v>
          </cell>
        </row>
        <row r="124718">
          <cell r="B124718" t="str">
            <v>2026-02-01</v>
          </cell>
        </row>
        <row r="124719">
          <cell r="B124719" t="str">
            <v>2026-02-01</v>
          </cell>
        </row>
        <row r="124720">
          <cell r="B124720" t="str">
            <v>2026-02-01</v>
          </cell>
        </row>
        <row r="124721">
          <cell r="B124721" t="str">
            <v>2026-02-01</v>
          </cell>
        </row>
        <row r="124722">
          <cell r="B124722" t="str">
            <v>2026-02-01</v>
          </cell>
        </row>
        <row r="124723">
          <cell r="B124723" t="str">
            <v>2026-02-01</v>
          </cell>
        </row>
        <row r="124724">
          <cell r="B124724" t="str">
            <v>2026-02-01</v>
          </cell>
        </row>
        <row r="124725">
          <cell r="B124725" t="str">
            <v>2026-02-01</v>
          </cell>
        </row>
        <row r="124726">
          <cell r="B124726" t="str">
            <v>2026-02-01</v>
          </cell>
        </row>
        <row r="124727">
          <cell r="B124727" t="str">
            <v>2026-02-01</v>
          </cell>
        </row>
        <row r="124728">
          <cell r="B124728" t="str">
            <v>2026-02-01</v>
          </cell>
        </row>
        <row r="124729">
          <cell r="B124729" t="str">
            <v>2026-02-01</v>
          </cell>
        </row>
        <row r="124730">
          <cell r="B124730" t="str">
            <v>2026-02-01</v>
          </cell>
        </row>
        <row r="124731">
          <cell r="B124731" t="str">
            <v>2026-02-01</v>
          </cell>
        </row>
        <row r="124732">
          <cell r="B124732" t="str">
            <v>2026-02-01</v>
          </cell>
        </row>
        <row r="124733">
          <cell r="B124733" t="str">
            <v>2026-03-01</v>
          </cell>
        </row>
        <row r="124734">
          <cell r="B124734" t="str">
            <v>2026-03-01</v>
          </cell>
        </row>
        <row r="124735">
          <cell r="B124735" t="str">
            <v>2026-03-01</v>
          </cell>
        </row>
        <row r="124736">
          <cell r="B124736" t="str">
            <v>2026-03-01</v>
          </cell>
        </row>
        <row r="124737">
          <cell r="B124737" t="str">
            <v>2026-03-01</v>
          </cell>
        </row>
        <row r="124738">
          <cell r="B124738" t="str">
            <v>2026-03-01</v>
          </cell>
        </row>
        <row r="124739">
          <cell r="B124739" t="str">
            <v>2026-03-01</v>
          </cell>
        </row>
        <row r="124740">
          <cell r="B124740" t="str">
            <v>2026-03-01</v>
          </cell>
        </row>
        <row r="124741">
          <cell r="B124741" t="str">
            <v>2026-03-01</v>
          </cell>
        </row>
        <row r="124742">
          <cell r="B124742" t="str">
            <v>2026-03-01</v>
          </cell>
        </row>
        <row r="124743">
          <cell r="B124743" t="str">
            <v>2026-03-01</v>
          </cell>
        </row>
        <row r="124744">
          <cell r="B124744" t="str">
            <v>2026-03-01</v>
          </cell>
        </row>
        <row r="124745">
          <cell r="B124745" t="str">
            <v>2026-03-01</v>
          </cell>
        </row>
        <row r="124746">
          <cell r="B124746" t="str">
            <v>2026-03-01</v>
          </cell>
        </row>
        <row r="124747">
          <cell r="B124747" t="str">
            <v>2026-03-01</v>
          </cell>
        </row>
        <row r="124748">
          <cell r="B124748" t="str">
            <v>2026-03-01</v>
          </cell>
        </row>
        <row r="124749">
          <cell r="B124749" t="str">
            <v>2026-03-01</v>
          </cell>
        </row>
        <row r="124750">
          <cell r="B124750" t="str">
            <v>2026-03-01</v>
          </cell>
        </row>
        <row r="124751">
          <cell r="B124751" t="str">
            <v>2026-03-01</v>
          </cell>
        </row>
        <row r="124752">
          <cell r="B124752" t="str">
            <v>2026-03-01</v>
          </cell>
        </row>
        <row r="124753">
          <cell r="B124753" t="str">
            <v>2026-03-01</v>
          </cell>
        </row>
        <row r="124754">
          <cell r="B124754" t="str">
            <v>2026-03-01</v>
          </cell>
        </row>
        <row r="124755">
          <cell r="B124755" t="str">
            <v>2026-03-01</v>
          </cell>
        </row>
        <row r="124756">
          <cell r="B124756" t="str">
            <v>2026-03-01</v>
          </cell>
        </row>
        <row r="124757">
          <cell r="B124757" t="str">
            <v>2026-03-01</v>
          </cell>
        </row>
        <row r="124758">
          <cell r="B124758" t="str">
            <v>2026-03-01</v>
          </cell>
        </row>
        <row r="124759">
          <cell r="B124759" t="str">
            <v>2026-03-01</v>
          </cell>
        </row>
        <row r="124760">
          <cell r="B124760" t="str">
            <v>2026-03-01</v>
          </cell>
        </row>
        <row r="124761">
          <cell r="B124761" t="str">
            <v>2026-03-01</v>
          </cell>
        </row>
        <row r="124762">
          <cell r="B124762" t="str">
            <v>2026-03-01</v>
          </cell>
        </row>
        <row r="124763">
          <cell r="B124763" t="str">
            <v>2026-04-01</v>
          </cell>
        </row>
        <row r="124764">
          <cell r="B124764" t="str">
            <v>2026-04-01</v>
          </cell>
        </row>
        <row r="124765">
          <cell r="B124765" t="str">
            <v>2026-04-01</v>
          </cell>
        </row>
        <row r="124766">
          <cell r="B124766" t="str">
            <v>2026-04-01</v>
          </cell>
        </row>
        <row r="124767">
          <cell r="B124767" t="str">
            <v>2026-04-01</v>
          </cell>
        </row>
        <row r="124768">
          <cell r="B124768" t="str">
            <v>2026-04-01</v>
          </cell>
        </row>
        <row r="124769">
          <cell r="B124769" t="str">
            <v>2026-04-01</v>
          </cell>
        </row>
        <row r="124770">
          <cell r="B124770" t="str">
            <v>2026-04-01</v>
          </cell>
        </row>
        <row r="124771">
          <cell r="B124771" t="str">
            <v>2026-04-01</v>
          </cell>
        </row>
        <row r="124772">
          <cell r="B124772" t="str">
            <v>2026-04-01</v>
          </cell>
        </row>
        <row r="124773">
          <cell r="B124773" t="str">
            <v>2026-04-01</v>
          </cell>
        </row>
        <row r="124774">
          <cell r="B124774" t="str">
            <v>2026-04-01</v>
          </cell>
        </row>
        <row r="124775">
          <cell r="B124775" t="str">
            <v>2026-04-01</v>
          </cell>
        </row>
        <row r="124776">
          <cell r="B124776" t="str">
            <v>2026-04-01</v>
          </cell>
        </row>
        <row r="124777">
          <cell r="B124777" t="str">
            <v>2026-04-01</v>
          </cell>
        </row>
        <row r="124778">
          <cell r="B124778" t="str">
            <v>2026-04-01</v>
          </cell>
        </row>
        <row r="124779">
          <cell r="B124779" t="str">
            <v>2026-04-01</v>
          </cell>
        </row>
        <row r="124780">
          <cell r="B124780" t="str">
            <v>2026-04-01</v>
          </cell>
        </row>
        <row r="124781">
          <cell r="B124781" t="str">
            <v>2026-04-01</v>
          </cell>
        </row>
        <row r="124782">
          <cell r="B124782" t="str">
            <v>2026-04-01</v>
          </cell>
        </row>
        <row r="124783">
          <cell r="B124783" t="str">
            <v>2026-04-01</v>
          </cell>
        </row>
        <row r="124784">
          <cell r="B124784" t="str">
            <v>2026-04-01</v>
          </cell>
        </row>
        <row r="124785">
          <cell r="B124785" t="str">
            <v>2026-04-01</v>
          </cell>
        </row>
        <row r="124786">
          <cell r="B124786" t="str">
            <v>2026-04-01</v>
          </cell>
        </row>
        <row r="124787">
          <cell r="B124787" t="str">
            <v>2026-04-01</v>
          </cell>
        </row>
        <row r="124788">
          <cell r="B124788" t="str">
            <v>2026-04-01</v>
          </cell>
        </row>
        <row r="124789">
          <cell r="B124789" t="str">
            <v>2026-04-01</v>
          </cell>
        </row>
        <row r="124790">
          <cell r="B124790" t="str">
            <v>2026-04-01</v>
          </cell>
        </row>
        <row r="124791">
          <cell r="B124791" t="str">
            <v>2026-04-01</v>
          </cell>
        </row>
        <row r="124792">
          <cell r="B124792" t="str">
            <v>2026-04-01</v>
          </cell>
        </row>
        <row r="124793">
          <cell r="B124793" t="str">
            <v>2026-05-01</v>
          </cell>
        </row>
        <row r="124794">
          <cell r="B124794" t="str">
            <v>2026-05-01</v>
          </cell>
        </row>
        <row r="124795">
          <cell r="B124795" t="str">
            <v>2026-05-01</v>
          </cell>
        </row>
        <row r="124796">
          <cell r="B124796" t="str">
            <v>2026-05-01</v>
          </cell>
        </row>
        <row r="124797">
          <cell r="B124797" t="str">
            <v>2026-05-01</v>
          </cell>
        </row>
        <row r="124798">
          <cell r="B124798" t="str">
            <v>2026-05-01</v>
          </cell>
        </row>
        <row r="124799">
          <cell r="B124799" t="str">
            <v>2026-05-01</v>
          </cell>
        </row>
        <row r="124800">
          <cell r="B124800" t="str">
            <v>2026-05-01</v>
          </cell>
        </row>
        <row r="124801">
          <cell r="B124801" t="str">
            <v>2026-05-01</v>
          </cell>
        </row>
        <row r="124802">
          <cell r="B124802" t="str">
            <v>2026-05-01</v>
          </cell>
        </row>
        <row r="124803">
          <cell r="B124803" t="str">
            <v>2026-05-01</v>
          </cell>
        </row>
        <row r="124804">
          <cell r="B124804" t="str">
            <v>2026-05-01</v>
          </cell>
        </row>
        <row r="124805">
          <cell r="B124805" t="str">
            <v>2026-05-01</v>
          </cell>
        </row>
        <row r="124806">
          <cell r="B124806" t="str">
            <v>2026-05-01</v>
          </cell>
        </row>
        <row r="124807">
          <cell r="B124807" t="str">
            <v>2026-05-01</v>
          </cell>
        </row>
        <row r="124808">
          <cell r="B124808" t="str">
            <v>2026-05-01</v>
          </cell>
        </row>
        <row r="124809">
          <cell r="B124809" t="str">
            <v>2026-05-01</v>
          </cell>
        </row>
        <row r="124810">
          <cell r="B124810" t="str">
            <v>2026-05-01</v>
          </cell>
        </row>
        <row r="124811">
          <cell r="B124811" t="str">
            <v>2026-05-01</v>
          </cell>
        </row>
        <row r="124812">
          <cell r="B124812" t="str">
            <v>2026-05-01</v>
          </cell>
        </row>
        <row r="124813">
          <cell r="B124813" t="str">
            <v>2026-05-01</v>
          </cell>
        </row>
        <row r="124814">
          <cell r="B124814" t="str">
            <v>2026-05-01</v>
          </cell>
        </row>
        <row r="124815">
          <cell r="B124815" t="str">
            <v>2026-05-01</v>
          </cell>
        </row>
        <row r="124816">
          <cell r="B124816" t="str">
            <v>2026-05-01</v>
          </cell>
        </row>
        <row r="124817">
          <cell r="B124817" t="str">
            <v>2026-05-01</v>
          </cell>
        </row>
        <row r="124818">
          <cell r="B124818" t="str">
            <v>2026-05-01</v>
          </cell>
        </row>
        <row r="124819">
          <cell r="B124819" t="str">
            <v>2026-05-01</v>
          </cell>
        </row>
        <row r="124820">
          <cell r="B124820" t="str">
            <v>2026-05-01</v>
          </cell>
        </row>
        <row r="124821">
          <cell r="B124821" t="str">
            <v>2026-05-01</v>
          </cell>
        </row>
        <row r="124822">
          <cell r="B124822" t="str">
            <v>2026-05-01</v>
          </cell>
        </row>
        <row r="124823">
          <cell r="B124823" t="str">
            <v>2026-06-01</v>
          </cell>
        </row>
        <row r="124824">
          <cell r="B124824" t="str">
            <v>2026-06-01</v>
          </cell>
        </row>
        <row r="124825">
          <cell r="B124825" t="str">
            <v>2026-06-01</v>
          </cell>
        </row>
        <row r="124826">
          <cell r="B124826" t="str">
            <v>2026-06-01</v>
          </cell>
        </row>
        <row r="124827">
          <cell r="B124827" t="str">
            <v>2026-06-01</v>
          </cell>
        </row>
        <row r="124828">
          <cell r="B124828" t="str">
            <v>2026-06-01</v>
          </cell>
        </row>
        <row r="124829">
          <cell r="B124829" t="str">
            <v>2026-06-01</v>
          </cell>
        </row>
        <row r="124830">
          <cell r="B124830" t="str">
            <v>2026-06-01</v>
          </cell>
        </row>
        <row r="124831">
          <cell r="B124831" t="str">
            <v>2026-06-01</v>
          </cell>
        </row>
        <row r="124832">
          <cell r="B124832" t="str">
            <v>2026-06-01</v>
          </cell>
        </row>
        <row r="124833">
          <cell r="B124833" t="str">
            <v>2026-06-01</v>
          </cell>
        </row>
        <row r="124834">
          <cell r="B124834" t="str">
            <v>2026-06-01</v>
          </cell>
        </row>
        <row r="124835">
          <cell r="B124835" t="str">
            <v>2026-06-01</v>
          </cell>
        </row>
        <row r="124836">
          <cell r="B124836" t="str">
            <v>2026-06-01</v>
          </cell>
        </row>
        <row r="124837">
          <cell r="B124837" t="str">
            <v>2026-06-01</v>
          </cell>
        </row>
        <row r="124838">
          <cell r="B124838" t="str">
            <v>2026-06-01</v>
          </cell>
        </row>
        <row r="124839">
          <cell r="B124839" t="str">
            <v>2026-06-01</v>
          </cell>
        </row>
        <row r="124840">
          <cell r="B124840" t="str">
            <v>2026-06-01</v>
          </cell>
        </row>
        <row r="124841">
          <cell r="B124841" t="str">
            <v>2026-06-01</v>
          </cell>
        </row>
        <row r="124842">
          <cell r="B124842" t="str">
            <v>2026-06-01</v>
          </cell>
        </row>
        <row r="124843">
          <cell r="B124843" t="str">
            <v>2026-06-01</v>
          </cell>
        </row>
        <row r="124844">
          <cell r="B124844" t="str">
            <v>2026-06-01</v>
          </cell>
        </row>
        <row r="124845">
          <cell r="B124845" t="str">
            <v>2026-06-01</v>
          </cell>
        </row>
        <row r="124846">
          <cell r="B124846" t="str">
            <v>2026-06-01</v>
          </cell>
        </row>
        <row r="124847">
          <cell r="B124847" t="str">
            <v>2026-06-01</v>
          </cell>
        </row>
        <row r="124848">
          <cell r="B124848" t="str">
            <v>2026-06-01</v>
          </cell>
        </row>
        <row r="124849">
          <cell r="B124849" t="str">
            <v>2026-06-01</v>
          </cell>
        </row>
        <row r="124850">
          <cell r="B124850" t="str">
            <v>2026-06-01</v>
          </cell>
        </row>
        <row r="124851">
          <cell r="B124851" t="str">
            <v>2026-06-01</v>
          </cell>
        </row>
        <row r="124852">
          <cell r="B124852" t="str">
            <v>2026-06-01</v>
          </cell>
        </row>
        <row r="124853">
          <cell r="B124853" t="str">
            <v>2026-07-01</v>
          </cell>
        </row>
        <row r="124854">
          <cell r="B124854" t="str">
            <v>2026-07-01</v>
          </cell>
        </row>
        <row r="124855">
          <cell r="B124855" t="str">
            <v>2026-07-01</v>
          </cell>
        </row>
        <row r="124856">
          <cell r="B124856" t="str">
            <v>2026-07-01</v>
          </cell>
        </row>
        <row r="124857">
          <cell r="B124857" t="str">
            <v>2026-07-01</v>
          </cell>
        </row>
        <row r="124858">
          <cell r="B124858" t="str">
            <v>2026-07-01</v>
          </cell>
        </row>
        <row r="124859">
          <cell r="B124859" t="str">
            <v>2026-07-01</v>
          </cell>
        </row>
        <row r="124860">
          <cell r="B124860" t="str">
            <v>2026-07-01</v>
          </cell>
        </row>
        <row r="124861">
          <cell r="B124861" t="str">
            <v>2026-07-01</v>
          </cell>
        </row>
        <row r="124862">
          <cell r="B124862" t="str">
            <v>2026-07-01</v>
          </cell>
        </row>
        <row r="124863">
          <cell r="B124863" t="str">
            <v>2026-07-01</v>
          </cell>
        </row>
        <row r="124864">
          <cell r="B124864" t="str">
            <v>2026-07-01</v>
          </cell>
        </row>
        <row r="124865">
          <cell r="B124865" t="str">
            <v>2026-07-01</v>
          </cell>
        </row>
        <row r="124866">
          <cell r="B124866" t="str">
            <v>2026-07-01</v>
          </cell>
        </row>
        <row r="124867">
          <cell r="B124867" t="str">
            <v>2026-07-01</v>
          </cell>
        </row>
        <row r="124868">
          <cell r="B124868" t="str">
            <v>2026-07-01</v>
          </cell>
        </row>
        <row r="124869">
          <cell r="B124869" t="str">
            <v>2026-07-01</v>
          </cell>
        </row>
        <row r="124870">
          <cell r="B124870" t="str">
            <v>2026-07-01</v>
          </cell>
        </row>
        <row r="124871">
          <cell r="B124871" t="str">
            <v>2026-07-01</v>
          </cell>
        </row>
        <row r="124872">
          <cell r="B124872" t="str">
            <v>2026-07-01</v>
          </cell>
        </row>
        <row r="124873">
          <cell r="B124873" t="str">
            <v>2026-07-01</v>
          </cell>
        </row>
        <row r="124874">
          <cell r="B124874" t="str">
            <v>2026-07-01</v>
          </cell>
        </row>
        <row r="124875">
          <cell r="B124875" t="str">
            <v>2026-07-01</v>
          </cell>
        </row>
        <row r="124876">
          <cell r="B124876" t="str">
            <v>2026-07-01</v>
          </cell>
        </row>
        <row r="124877">
          <cell r="B124877" t="str">
            <v>2026-07-01</v>
          </cell>
        </row>
        <row r="124878">
          <cell r="B124878" t="str">
            <v>2026-07-01</v>
          </cell>
        </row>
        <row r="124879">
          <cell r="B124879" t="str">
            <v>2026-07-01</v>
          </cell>
        </row>
        <row r="124880">
          <cell r="B124880" t="str">
            <v>2026-07-01</v>
          </cell>
        </row>
        <row r="124881">
          <cell r="B124881" t="str">
            <v>2026-07-01</v>
          </cell>
        </row>
        <row r="124882">
          <cell r="B124882" t="str">
            <v>2026-07-01</v>
          </cell>
        </row>
        <row r="124883">
          <cell r="B124883" t="str">
            <v>2026-08-01</v>
          </cell>
        </row>
        <row r="124884">
          <cell r="B124884" t="str">
            <v>2026-08-01</v>
          </cell>
        </row>
        <row r="124885">
          <cell r="B124885" t="str">
            <v>2026-08-01</v>
          </cell>
        </row>
        <row r="124886">
          <cell r="B124886" t="str">
            <v>2026-08-01</v>
          </cell>
        </row>
        <row r="124887">
          <cell r="B124887" t="str">
            <v>2026-08-01</v>
          </cell>
        </row>
        <row r="124888">
          <cell r="B124888" t="str">
            <v>2026-08-01</v>
          </cell>
        </row>
        <row r="124889">
          <cell r="B124889" t="str">
            <v>2026-08-01</v>
          </cell>
        </row>
        <row r="124890">
          <cell r="B124890" t="str">
            <v>2026-08-01</v>
          </cell>
        </row>
        <row r="124891">
          <cell r="B124891" t="str">
            <v>2026-08-01</v>
          </cell>
        </row>
        <row r="124892">
          <cell r="B124892" t="str">
            <v>2026-08-01</v>
          </cell>
        </row>
        <row r="124893">
          <cell r="B124893" t="str">
            <v>2026-08-01</v>
          </cell>
        </row>
        <row r="124894">
          <cell r="B124894" t="str">
            <v>2026-08-01</v>
          </cell>
        </row>
        <row r="124895">
          <cell r="B124895" t="str">
            <v>2026-08-01</v>
          </cell>
        </row>
        <row r="124896">
          <cell r="B124896" t="str">
            <v>2026-08-01</v>
          </cell>
        </row>
        <row r="124897">
          <cell r="B124897" t="str">
            <v>2026-08-01</v>
          </cell>
        </row>
        <row r="124898">
          <cell r="B124898" t="str">
            <v>2026-08-01</v>
          </cell>
        </row>
        <row r="124899">
          <cell r="B124899" t="str">
            <v>2026-08-01</v>
          </cell>
        </row>
        <row r="124900">
          <cell r="B124900" t="str">
            <v>2026-08-01</v>
          </cell>
        </row>
        <row r="124901">
          <cell r="B124901" t="str">
            <v>2026-08-01</v>
          </cell>
        </row>
        <row r="124902">
          <cell r="B124902" t="str">
            <v>2026-08-01</v>
          </cell>
        </row>
        <row r="124903">
          <cell r="B124903" t="str">
            <v>2026-08-01</v>
          </cell>
        </row>
        <row r="124904">
          <cell r="B124904" t="str">
            <v>2026-08-01</v>
          </cell>
        </row>
        <row r="124905">
          <cell r="B124905" t="str">
            <v>2026-08-01</v>
          </cell>
        </row>
        <row r="124906">
          <cell r="B124906" t="str">
            <v>2026-08-01</v>
          </cell>
        </row>
        <row r="124907">
          <cell r="B124907" t="str">
            <v>2026-08-01</v>
          </cell>
        </row>
        <row r="124908">
          <cell r="B124908" t="str">
            <v>2026-08-01</v>
          </cell>
        </row>
        <row r="124909">
          <cell r="B124909" t="str">
            <v>2026-08-01</v>
          </cell>
        </row>
        <row r="124910">
          <cell r="B124910" t="str">
            <v>2026-08-01</v>
          </cell>
        </row>
        <row r="124911">
          <cell r="B124911" t="str">
            <v>2026-08-01</v>
          </cell>
        </row>
        <row r="124912">
          <cell r="B124912" t="str">
            <v>2026-08-01</v>
          </cell>
        </row>
        <row r="124913">
          <cell r="B124913" t="str">
            <v>2026-09-01</v>
          </cell>
        </row>
        <row r="124914">
          <cell r="B124914" t="str">
            <v>2026-09-01</v>
          </cell>
        </row>
        <row r="124915">
          <cell r="B124915" t="str">
            <v>2026-09-01</v>
          </cell>
        </row>
        <row r="124916">
          <cell r="B124916" t="str">
            <v>2026-09-01</v>
          </cell>
        </row>
        <row r="124917">
          <cell r="B124917" t="str">
            <v>2026-09-01</v>
          </cell>
        </row>
        <row r="124918">
          <cell r="B124918" t="str">
            <v>2026-09-01</v>
          </cell>
        </row>
        <row r="124919">
          <cell r="B124919" t="str">
            <v>2026-09-01</v>
          </cell>
        </row>
        <row r="124920">
          <cell r="B124920" t="str">
            <v>2026-09-01</v>
          </cell>
        </row>
        <row r="124921">
          <cell r="B124921" t="str">
            <v>2026-09-01</v>
          </cell>
        </row>
        <row r="124922">
          <cell r="B124922" t="str">
            <v>2026-09-01</v>
          </cell>
        </row>
        <row r="124923">
          <cell r="B124923" t="str">
            <v>2026-09-01</v>
          </cell>
        </row>
        <row r="124924">
          <cell r="B124924" t="str">
            <v>2026-09-01</v>
          </cell>
        </row>
        <row r="124925">
          <cell r="B124925" t="str">
            <v>2026-09-01</v>
          </cell>
        </row>
        <row r="124926">
          <cell r="B124926" t="str">
            <v>2026-09-01</v>
          </cell>
        </row>
        <row r="124927">
          <cell r="B124927" t="str">
            <v>2026-09-01</v>
          </cell>
        </row>
        <row r="124928">
          <cell r="B124928" t="str">
            <v>2026-09-01</v>
          </cell>
        </row>
        <row r="124929">
          <cell r="B124929" t="str">
            <v>2026-09-01</v>
          </cell>
        </row>
        <row r="124930">
          <cell r="B124930" t="str">
            <v>2026-09-01</v>
          </cell>
        </row>
        <row r="124931">
          <cell r="B124931" t="str">
            <v>2026-09-01</v>
          </cell>
        </row>
        <row r="124932">
          <cell r="B124932" t="str">
            <v>2026-09-01</v>
          </cell>
        </row>
        <row r="124933">
          <cell r="B124933" t="str">
            <v>2026-09-01</v>
          </cell>
        </row>
        <row r="124934">
          <cell r="B124934" t="str">
            <v>2026-09-01</v>
          </cell>
        </row>
        <row r="124935">
          <cell r="B124935" t="str">
            <v>2026-09-01</v>
          </cell>
        </row>
        <row r="124936">
          <cell r="B124936" t="str">
            <v>2026-09-01</v>
          </cell>
        </row>
        <row r="124937">
          <cell r="B124937" t="str">
            <v>2026-09-01</v>
          </cell>
        </row>
        <row r="124938">
          <cell r="B124938" t="str">
            <v>2026-09-01</v>
          </cell>
        </row>
        <row r="124939">
          <cell r="B124939" t="str">
            <v>2026-09-01</v>
          </cell>
        </row>
        <row r="124940">
          <cell r="B124940" t="str">
            <v>2026-09-01</v>
          </cell>
        </row>
        <row r="124941">
          <cell r="B124941" t="str">
            <v>2026-09-01</v>
          </cell>
        </row>
        <row r="124942">
          <cell r="B124942" t="str">
            <v>2026-09-01</v>
          </cell>
        </row>
        <row r="124943">
          <cell r="B124943" t="str">
            <v>2026-10-01</v>
          </cell>
        </row>
        <row r="124944">
          <cell r="B124944" t="str">
            <v>2026-10-01</v>
          </cell>
        </row>
        <row r="124945">
          <cell r="B124945" t="str">
            <v>2026-10-01</v>
          </cell>
        </row>
        <row r="124946">
          <cell r="B124946" t="str">
            <v>2026-10-01</v>
          </cell>
        </row>
        <row r="124947">
          <cell r="B124947" t="str">
            <v>2026-10-01</v>
          </cell>
        </row>
        <row r="124948">
          <cell r="B124948" t="str">
            <v>2026-10-01</v>
          </cell>
        </row>
        <row r="124949">
          <cell r="B124949" t="str">
            <v>2026-10-01</v>
          </cell>
        </row>
        <row r="124950">
          <cell r="B124950" t="str">
            <v>2026-10-01</v>
          </cell>
        </row>
        <row r="124951">
          <cell r="B124951" t="str">
            <v>2026-10-01</v>
          </cell>
        </row>
        <row r="124952">
          <cell r="B124952" t="str">
            <v>2026-10-01</v>
          </cell>
        </row>
        <row r="124953">
          <cell r="B124953" t="str">
            <v>2026-10-01</v>
          </cell>
        </row>
        <row r="124954">
          <cell r="B124954" t="str">
            <v>2026-10-01</v>
          </cell>
        </row>
        <row r="124955">
          <cell r="B124955" t="str">
            <v>2026-10-01</v>
          </cell>
        </row>
        <row r="124956">
          <cell r="B124956" t="str">
            <v>2026-10-01</v>
          </cell>
        </row>
        <row r="124957">
          <cell r="B124957" t="str">
            <v>2026-10-01</v>
          </cell>
        </row>
        <row r="124958">
          <cell r="B124958" t="str">
            <v>2026-10-01</v>
          </cell>
        </row>
        <row r="124959">
          <cell r="B124959" t="str">
            <v>2026-10-01</v>
          </cell>
        </row>
        <row r="124960">
          <cell r="B124960" t="str">
            <v>2026-10-01</v>
          </cell>
        </row>
        <row r="124961">
          <cell r="B124961" t="str">
            <v>2026-10-01</v>
          </cell>
        </row>
        <row r="124962">
          <cell r="B124962" t="str">
            <v>2026-10-01</v>
          </cell>
        </row>
        <row r="124963">
          <cell r="B124963" t="str">
            <v>2026-10-01</v>
          </cell>
        </row>
        <row r="124964">
          <cell r="B124964" t="str">
            <v>2026-10-01</v>
          </cell>
        </row>
        <row r="124965">
          <cell r="B124965" t="str">
            <v>2026-10-01</v>
          </cell>
        </row>
        <row r="124966">
          <cell r="B124966" t="str">
            <v>2026-10-01</v>
          </cell>
        </row>
        <row r="124967">
          <cell r="B124967" t="str">
            <v>2026-10-01</v>
          </cell>
        </row>
        <row r="124968">
          <cell r="B124968" t="str">
            <v>2026-10-01</v>
          </cell>
        </row>
        <row r="124969">
          <cell r="B124969" t="str">
            <v>2026-10-01</v>
          </cell>
        </row>
        <row r="124970">
          <cell r="B124970" t="str">
            <v>2026-10-01</v>
          </cell>
        </row>
        <row r="124971">
          <cell r="B124971" t="str">
            <v>2026-10-01</v>
          </cell>
        </row>
        <row r="124972">
          <cell r="B124972" t="str">
            <v>2026-10-01</v>
          </cell>
        </row>
        <row r="124973">
          <cell r="B124973" t="str">
            <v>2026-11-01</v>
          </cell>
        </row>
        <row r="124974">
          <cell r="B124974" t="str">
            <v>2026-11-01</v>
          </cell>
        </row>
        <row r="124975">
          <cell r="B124975" t="str">
            <v>2026-11-01</v>
          </cell>
        </row>
        <row r="124976">
          <cell r="B124976" t="str">
            <v>2026-11-01</v>
          </cell>
        </row>
        <row r="124977">
          <cell r="B124977" t="str">
            <v>2026-11-01</v>
          </cell>
        </row>
        <row r="124978">
          <cell r="B124978" t="str">
            <v>2026-11-01</v>
          </cell>
        </row>
        <row r="124979">
          <cell r="B124979" t="str">
            <v>2026-11-01</v>
          </cell>
        </row>
        <row r="124980">
          <cell r="B124980" t="str">
            <v>2026-11-01</v>
          </cell>
        </row>
        <row r="124981">
          <cell r="B124981" t="str">
            <v>2026-11-01</v>
          </cell>
        </row>
        <row r="124982">
          <cell r="B124982" t="str">
            <v>2026-11-01</v>
          </cell>
        </row>
        <row r="124983">
          <cell r="B124983" t="str">
            <v>2026-11-01</v>
          </cell>
        </row>
        <row r="124984">
          <cell r="B124984" t="str">
            <v>2026-11-01</v>
          </cell>
        </row>
        <row r="124985">
          <cell r="B124985" t="str">
            <v>2026-11-01</v>
          </cell>
        </row>
        <row r="124986">
          <cell r="B124986" t="str">
            <v>2026-11-01</v>
          </cell>
        </row>
        <row r="124987">
          <cell r="B124987" t="str">
            <v>2026-11-01</v>
          </cell>
        </row>
        <row r="124988">
          <cell r="B124988" t="str">
            <v>2026-11-01</v>
          </cell>
        </row>
        <row r="124989">
          <cell r="B124989" t="str">
            <v>2026-11-01</v>
          </cell>
        </row>
        <row r="124990">
          <cell r="B124990" t="str">
            <v>2026-11-01</v>
          </cell>
        </row>
        <row r="124991">
          <cell r="B124991" t="str">
            <v>2026-11-01</v>
          </cell>
        </row>
        <row r="124992">
          <cell r="B124992" t="str">
            <v>2026-11-01</v>
          </cell>
        </row>
        <row r="124993">
          <cell r="B124993" t="str">
            <v>2026-11-01</v>
          </cell>
        </row>
        <row r="124994">
          <cell r="B124994" t="str">
            <v>2026-11-01</v>
          </cell>
        </row>
        <row r="124995">
          <cell r="B124995" t="str">
            <v>2026-11-01</v>
          </cell>
        </row>
        <row r="124996">
          <cell r="B124996" t="str">
            <v>2026-11-01</v>
          </cell>
        </row>
        <row r="124997">
          <cell r="B124997" t="str">
            <v>2026-11-01</v>
          </cell>
        </row>
        <row r="124998">
          <cell r="B124998" t="str">
            <v>2026-11-01</v>
          </cell>
        </row>
        <row r="124999">
          <cell r="B124999" t="str">
            <v>2026-11-01</v>
          </cell>
        </row>
        <row r="125000">
          <cell r="B125000" t="str">
            <v>2026-11-01</v>
          </cell>
        </row>
        <row r="125001">
          <cell r="B125001" t="str">
            <v>2026-11-01</v>
          </cell>
        </row>
        <row r="125002">
          <cell r="B125002" t="str">
            <v>2026-11-01</v>
          </cell>
        </row>
        <row r="125003">
          <cell r="B125003" t="str">
            <v>2026-12-01</v>
          </cell>
        </row>
        <row r="125004">
          <cell r="B125004" t="str">
            <v>2026-12-01</v>
          </cell>
        </row>
        <row r="125005">
          <cell r="B125005" t="str">
            <v>2026-12-01</v>
          </cell>
        </row>
        <row r="125006">
          <cell r="B125006" t="str">
            <v>2026-12-01</v>
          </cell>
        </row>
        <row r="125007">
          <cell r="B125007" t="str">
            <v>2026-12-01</v>
          </cell>
        </row>
        <row r="125008">
          <cell r="B125008" t="str">
            <v>2026-12-01</v>
          </cell>
        </row>
        <row r="125009">
          <cell r="B125009" t="str">
            <v>2026-12-01</v>
          </cell>
        </row>
        <row r="125010">
          <cell r="B125010" t="str">
            <v>2026-12-01</v>
          </cell>
        </row>
        <row r="125011">
          <cell r="B125011" t="str">
            <v>2026-12-01</v>
          </cell>
        </row>
        <row r="125012">
          <cell r="B125012" t="str">
            <v>2026-12-01</v>
          </cell>
        </row>
        <row r="125013">
          <cell r="B125013" t="str">
            <v>2026-12-01</v>
          </cell>
        </row>
        <row r="125014">
          <cell r="B125014" t="str">
            <v>2026-12-01</v>
          </cell>
        </row>
        <row r="125015">
          <cell r="B125015" t="str">
            <v>2026-12-01</v>
          </cell>
        </row>
        <row r="125016">
          <cell r="B125016" t="str">
            <v>2026-12-01</v>
          </cell>
        </row>
        <row r="125017">
          <cell r="B125017" t="str">
            <v>2026-12-01</v>
          </cell>
        </row>
        <row r="125018">
          <cell r="B125018" t="str">
            <v>2026-12-01</v>
          </cell>
        </row>
        <row r="125019">
          <cell r="B125019" t="str">
            <v>2026-12-01</v>
          </cell>
        </row>
        <row r="125020">
          <cell r="B125020" t="str">
            <v>2026-12-01</v>
          </cell>
        </row>
        <row r="125021">
          <cell r="B125021" t="str">
            <v>2026-12-01</v>
          </cell>
        </row>
        <row r="125022">
          <cell r="B125022" t="str">
            <v>2026-12-01</v>
          </cell>
        </row>
        <row r="125023">
          <cell r="B125023" t="str">
            <v>2026-12-01</v>
          </cell>
        </row>
        <row r="125024">
          <cell r="B125024" t="str">
            <v>2026-12-01</v>
          </cell>
        </row>
        <row r="125025">
          <cell r="B125025" t="str">
            <v>2026-12-01</v>
          </cell>
        </row>
        <row r="125026">
          <cell r="B125026" t="str">
            <v>2026-12-01</v>
          </cell>
        </row>
        <row r="125027">
          <cell r="B125027" t="str">
            <v>2026-12-01</v>
          </cell>
        </row>
        <row r="125028">
          <cell r="B125028" t="str">
            <v>2026-12-01</v>
          </cell>
        </row>
        <row r="125029">
          <cell r="B125029" t="str">
            <v>2026-12-01</v>
          </cell>
        </row>
        <row r="125030">
          <cell r="B125030" t="str">
            <v>2026-12-01</v>
          </cell>
        </row>
        <row r="125031">
          <cell r="B125031" t="str">
            <v>2026-12-01</v>
          </cell>
        </row>
        <row r="125032">
          <cell r="B125032" t="str">
            <v>2026-12-01</v>
          </cell>
        </row>
        <row r="125033">
          <cell r="B125033" t="str">
            <v>2027-01-01</v>
          </cell>
        </row>
        <row r="125034">
          <cell r="B125034" t="str">
            <v>2027-01-01</v>
          </cell>
        </row>
        <row r="125035">
          <cell r="B125035" t="str">
            <v>2027-01-01</v>
          </cell>
        </row>
        <row r="125036">
          <cell r="B125036" t="str">
            <v>2027-01-01</v>
          </cell>
        </row>
        <row r="125037">
          <cell r="B125037" t="str">
            <v>2027-01-01</v>
          </cell>
        </row>
        <row r="125038">
          <cell r="B125038" t="str">
            <v>2027-01-01</v>
          </cell>
        </row>
        <row r="125039">
          <cell r="B125039" t="str">
            <v>2027-01-01</v>
          </cell>
        </row>
        <row r="125040">
          <cell r="B125040" t="str">
            <v>2027-01-01</v>
          </cell>
        </row>
        <row r="125041">
          <cell r="B125041" t="str">
            <v>2027-01-01</v>
          </cell>
        </row>
        <row r="125042">
          <cell r="B125042" t="str">
            <v>2027-01-01</v>
          </cell>
        </row>
        <row r="125043">
          <cell r="B125043" t="str">
            <v>2027-01-01</v>
          </cell>
        </row>
        <row r="125044">
          <cell r="B125044" t="str">
            <v>2027-01-01</v>
          </cell>
        </row>
        <row r="125045">
          <cell r="B125045" t="str">
            <v>2027-01-01</v>
          </cell>
        </row>
        <row r="125046">
          <cell r="B125046" t="str">
            <v>2027-01-01</v>
          </cell>
        </row>
        <row r="125047">
          <cell r="B125047" t="str">
            <v>2027-01-01</v>
          </cell>
        </row>
        <row r="125048">
          <cell r="B125048" t="str">
            <v>2027-01-01</v>
          </cell>
        </row>
        <row r="125049">
          <cell r="B125049" t="str">
            <v>2027-01-01</v>
          </cell>
        </row>
        <row r="125050">
          <cell r="B125050" t="str">
            <v>2027-01-01</v>
          </cell>
        </row>
        <row r="125051">
          <cell r="B125051" t="str">
            <v>2027-01-01</v>
          </cell>
        </row>
        <row r="125052">
          <cell r="B125052" t="str">
            <v>2027-01-01</v>
          </cell>
        </row>
        <row r="125053">
          <cell r="B125053" t="str">
            <v>2027-01-01</v>
          </cell>
        </row>
        <row r="125054">
          <cell r="B125054" t="str">
            <v>2027-01-01</v>
          </cell>
        </row>
        <row r="125055">
          <cell r="B125055" t="str">
            <v>2027-01-01</v>
          </cell>
        </row>
        <row r="125056">
          <cell r="B125056" t="str">
            <v>2027-01-01</v>
          </cell>
        </row>
        <row r="125057">
          <cell r="B125057" t="str">
            <v>2027-01-01</v>
          </cell>
        </row>
        <row r="125058">
          <cell r="B125058" t="str">
            <v>2027-01-01</v>
          </cell>
        </row>
        <row r="125059">
          <cell r="B125059" t="str">
            <v>2027-01-01</v>
          </cell>
        </row>
        <row r="125060">
          <cell r="B125060" t="str">
            <v>2027-01-01</v>
          </cell>
        </row>
        <row r="125061">
          <cell r="B125061" t="str">
            <v>2027-01-01</v>
          </cell>
        </row>
        <row r="125062">
          <cell r="B125062" t="str">
            <v>2027-01-01</v>
          </cell>
        </row>
        <row r="125063">
          <cell r="B125063" t="str">
            <v>2027-02-01</v>
          </cell>
        </row>
        <row r="125064">
          <cell r="B125064" t="str">
            <v>2027-02-01</v>
          </cell>
        </row>
        <row r="125065">
          <cell r="B125065" t="str">
            <v>2027-02-01</v>
          </cell>
        </row>
        <row r="125066">
          <cell r="B125066" t="str">
            <v>2027-02-01</v>
          </cell>
        </row>
        <row r="125067">
          <cell r="B125067" t="str">
            <v>2027-02-01</v>
          </cell>
        </row>
        <row r="125068">
          <cell r="B125068" t="str">
            <v>2027-02-01</v>
          </cell>
        </row>
        <row r="125069">
          <cell r="B125069" t="str">
            <v>2027-02-01</v>
          </cell>
        </row>
        <row r="125070">
          <cell r="B125070" t="str">
            <v>2027-02-01</v>
          </cell>
        </row>
        <row r="125071">
          <cell r="B125071" t="str">
            <v>2027-02-01</v>
          </cell>
        </row>
        <row r="125072">
          <cell r="B125072" t="str">
            <v>2027-02-01</v>
          </cell>
        </row>
        <row r="125073">
          <cell r="B125073" t="str">
            <v>2027-02-01</v>
          </cell>
        </row>
        <row r="125074">
          <cell r="B125074" t="str">
            <v>2027-02-01</v>
          </cell>
        </row>
        <row r="125075">
          <cell r="B125075" t="str">
            <v>2027-02-01</v>
          </cell>
        </row>
        <row r="125076">
          <cell r="B125076" t="str">
            <v>2027-02-01</v>
          </cell>
        </row>
        <row r="125077">
          <cell r="B125077" t="str">
            <v>2027-02-01</v>
          </cell>
        </row>
        <row r="125078">
          <cell r="B125078" t="str">
            <v>2027-02-01</v>
          </cell>
        </row>
        <row r="125079">
          <cell r="B125079" t="str">
            <v>2027-02-01</v>
          </cell>
        </row>
        <row r="125080">
          <cell r="B125080" t="str">
            <v>2027-02-01</v>
          </cell>
        </row>
        <row r="125081">
          <cell r="B125081" t="str">
            <v>2027-02-01</v>
          </cell>
        </row>
        <row r="125082">
          <cell r="B125082" t="str">
            <v>2027-02-01</v>
          </cell>
        </row>
        <row r="125083">
          <cell r="B125083" t="str">
            <v>2027-02-01</v>
          </cell>
        </row>
        <row r="125084">
          <cell r="B125084" t="str">
            <v>2027-02-01</v>
          </cell>
        </row>
        <row r="125085">
          <cell r="B125085" t="str">
            <v>2027-02-01</v>
          </cell>
        </row>
        <row r="125086">
          <cell r="B125086" t="str">
            <v>2027-02-01</v>
          </cell>
        </row>
        <row r="125087">
          <cell r="B125087" t="str">
            <v>2027-02-01</v>
          </cell>
        </row>
        <row r="125088">
          <cell r="B125088" t="str">
            <v>2027-02-01</v>
          </cell>
        </row>
        <row r="125089">
          <cell r="B125089" t="str">
            <v>2027-02-01</v>
          </cell>
        </row>
        <row r="125090">
          <cell r="B125090" t="str">
            <v>2027-02-01</v>
          </cell>
        </row>
        <row r="125091">
          <cell r="B125091" t="str">
            <v>2027-02-01</v>
          </cell>
        </row>
        <row r="125092">
          <cell r="B125092" t="str">
            <v>2027-02-01</v>
          </cell>
        </row>
        <row r="125093">
          <cell r="B125093" t="str">
            <v>2027-03-01</v>
          </cell>
        </row>
        <row r="125094">
          <cell r="B125094" t="str">
            <v>2027-03-01</v>
          </cell>
        </row>
        <row r="125095">
          <cell r="B125095" t="str">
            <v>2027-03-01</v>
          </cell>
        </row>
        <row r="125096">
          <cell r="B125096" t="str">
            <v>2027-03-01</v>
          </cell>
        </row>
        <row r="125097">
          <cell r="B125097" t="str">
            <v>2027-03-01</v>
          </cell>
        </row>
        <row r="125098">
          <cell r="B125098" t="str">
            <v>2027-03-01</v>
          </cell>
        </row>
        <row r="125099">
          <cell r="B125099" t="str">
            <v>2027-03-01</v>
          </cell>
        </row>
        <row r="125100">
          <cell r="B125100" t="str">
            <v>2027-03-01</v>
          </cell>
        </row>
        <row r="125101">
          <cell r="B125101" t="str">
            <v>2027-03-01</v>
          </cell>
        </row>
        <row r="125102">
          <cell r="B125102" t="str">
            <v>2027-03-01</v>
          </cell>
        </row>
        <row r="125103">
          <cell r="B125103" t="str">
            <v>2027-03-01</v>
          </cell>
        </row>
        <row r="125104">
          <cell r="B125104" t="str">
            <v>2027-03-01</v>
          </cell>
        </row>
        <row r="125105">
          <cell r="B125105" t="str">
            <v>2027-03-01</v>
          </cell>
        </row>
        <row r="125106">
          <cell r="B125106" t="str">
            <v>2027-03-01</v>
          </cell>
        </row>
        <row r="125107">
          <cell r="B125107" t="str">
            <v>2027-03-01</v>
          </cell>
        </row>
        <row r="125108">
          <cell r="B125108" t="str">
            <v>2027-03-01</v>
          </cell>
        </row>
        <row r="125109">
          <cell r="B125109" t="str">
            <v>2027-03-01</v>
          </cell>
        </row>
        <row r="125110">
          <cell r="B125110" t="str">
            <v>2027-03-01</v>
          </cell>
        </row>
        <row r="125111">
          <cell r="B125111" t="str">
            <v>2027-03-01</v>
          </cell>
        </row>
        <row r="125112">
          <cell r="B125112" t="str">
            <v>2027-03-01</v>
          </cell>
        </row>
        <row r="125113">
          <cell r="B125113" t="str">
            <v>2027-03-01</v>
          </cell>
        </row>
        <row r="125114">
          <cell r="B125114" t="str">
            <v>2027-03-01</v>
          </cell>
        </row>
        <row r="125115">
          <cell r="B125115" t="str">
            <v>2027-03-01</v>
          </cell>
        </row>
        <row r="125116">
          <cell r="B125116" t="str">
            <v>2027-03-01</v>
          </cell>
        </row>
        <row r="125117">
          <cell r="B125117" t="str">
            <v>2027-03-01</v>
          </cell>
        </row>
        <row r="125118">
          <cell r="B125118" t="str">
            <v>2027-03-01</v>
          </cell>
        </row>
        <row r="125119">
          <cell r="B125119" t="str">
            <v>2027-03-01</v>
          </cell>
        </row>
        <row r="125120">
          <cell r="B125120" t="str">
            <v>2027-03-01</v>
          </cell>
        </row>
        <row r="125121">
          <cell r="B125121" t="str">
            <v>2027-03-01</v>
          </cell>
        </row>
        <row r="125122">
          <cell r="B125122" t="str">
            <v>2027-03-01</v>
          </cell>
        </row>
        <row r="125123">
          <cell r="B125123" t="str">
            <v>2027-04-01</v>
          </cell>
        </row>
        <row r="125124">
          <cell r="B125124" t="str">
            <v>2027-04-01</v>
          </cell>
        </row>
        <row r="125125">
          <cell r="B125125" t="str">
            <v>2027-04-01</v>
          </cell>
        </row>
        <row r="125126">
          <cell r="B125126" t="str">
            <v>2027-04-01</v>
          </cell>
        </row>
        <row r="125127">
          <cell r="B125127" t="str">
            <v>2027-04-01</v>
          </cell>
        </row>
        <row r="125128">
          <cell r="B125128" t="str">
            <v>2027-04-01</v>
          </cell>
        </row>
        <row r="125129">
          <cell r="B125129" t="str">
            <v>2027-04-01</v>
          </cell>
        </row>
        <row r="125130">
          <cell r="B125130" t="str">
            <v>2027-04-01</v>
          </cell>
        </row>
        <row r="125131">
          <cell r="B125131" t="str">
            <v>2027-04-01</v>
          </cell>
        </row>
        <row r="125132">
          <cell r="B125132" t="str">
            <v>2027-04-01</v>
          </cell>
        </row>
        <row r="125133">
          <cell r="B125133" t="str">
            <v>2027-04-01</v>
          </cell>
        </row>
        <row r="125134">
          <cell r="B125134" t="str">
            <v>2027-04-01</v>
          </cell>
        </row>
        <row r="125135">
          <cell r="B125135" t="str">
            <v>2027-04-01</v>
          </cell>
        </row>
        <row r="125136">
          <cell r="B125136" t="str">
            <v>2027-04-01</v>
          </cell>
        </row>
        <row r="125137">
          <cell r="B125137" t="str">
            <v>2027-04-01</v>
          </cell>
        </row>
        <row r="125138">
          <cell r="B125138" t="str">
            <v>2027-04-01</v>
          </cell>
        </row>
        <row r="125139">
          <cell r="B125139" t="str">
            <v>2027-04-01</v>
          </cell>
        </row>
        <row r="125140">
          <cell r="B125140" t="str">
            <v>2027-04-01</v>
          </cell>
        </row>
        <row r="125141">
          <cell r="B125141" t="str">
            <v>2027-04-01</v>
          </cell>
        </row>
        <row r="125142">
          <cell r="B125142" t="str">
            <v>2027-04-01</v>
          </cell>
        </row>
        <row r="125143">
          <cell r="B125143" t="str">
            <v>2027-04-01</v>
          </cell>
        </row>
        <row r="125144">
          <cell r="B125144" t="str">
            <v>2027-04-01</v>
          </cell>
        </row>
        <row r="125145">
          <cell r="B125145" t="str">
            <v>2027-04-01</v>
          </cell>
        </row>
        <row r="125146">
          <cell r="B125146" t="str">
            <v>2027-04-01</v>
          </cell>
        </row>
        <row r="125147">
          <cell r="B125147" t="str">
            <v>2027-04-01</v>
          </cell>
        </row>
        <row r="125148">
          <cell r="B125148" t="str">
            <v>2027-04-01</v>
          </cell>
        </row>
        <row r="125149">
          <cell r="B125149" t="str">
            <v>2027-04-01</v>
          </cell>
        </row>
        <row r="125150">
          <cell r="B125150" t="str">
            <v>2027-04-01</v>
          </cell>
        </row>
        <row r="125151">
          <cell r="B125151" t="str">
            <v>2027-04-01</v>
          </cell>
        </row>
        <row r="125152">
          <cell r="B125152" t="str">
            <v>2027-04-01</v>
          </cell>
        </row>
        <row r="125153">
          <cell r="B125153" t="str">
            <v>2027-05-01</v>
          </cell>
        </row>
        <row r="125154">
          <cell r="B125154" t="str">
            <v>2027-05-01</v>
          </cell>
        </row>
        <row r="125155">
          <cell r="B125155" t="str">
            <v>2027-05-01</v>
          </cell>
        </row>
        <row r="125156">
          <cell r="B125156" t="str">
            <v>2027-05-01</v>
          </cell>
        </row>
        <row r="125157">
          <cell r="B125157" t="str">
            <v>2027-05-01</v>
          </cell>
        </row>
        <row r="125158">
          <cell r="B125158" t="str">
            <v>2027-05-01</v>
          </cell>
        </row>
        <row r="125159">
          <cell r="B125159" t="str">
            <v>2027-05-01</v>
          </cell>
        </row>
        <row r="125160">
          <cell r="B125160" t="str">
            <v>2027-05-01</v>
          </cell>
        </row>
        <row r="125161">
          <cell r="B125161" t="str">
            <v>2027-05-01</v>
          </cell>
        </row>
        <row r="125162">
          <cell r="B125162" t="str">
            <v>2027-05-01</v>
          </cell>
        </row>
        <row r="125163">
          <cell r="B125163" t="str">
            <v>2027-05-01</v>
          </cell>
        </row>
        <row r="125164">
          <cell r="B125164" t="str">
            <v>2027-05-01</v>
          </cell>
        </row>
        <row r="125165">
          <cell r="B125165" t="str">
            <v>2027-05-01</v>
          </cell>
        </row>
        <row r="125166">
          <cell r="B125166" t="str">
            <v>2027-05-01</v>
          </cell>
        </row>
        <row r="125167">
          <cell r="B125167" t="str">
            <v>2027-05-01</v>
          </cell>
        </row>
        <row r="125168">
          <cell r="B125168" t="str">
            <v>2027-05-01</v>
          </cell>
        </row>
        <row r="125169">
          <cell r="B125169" t="str">
            <v>2027-05-01</v>
          </cell>
        </row>
        <row r="125170">
          <cell r="B125170" t="str">
            <v>2027-05-01</v>
          </cell>
        </row>
        <row r="125171">
          <cell r="B125171" t="str">
            <v>2027-05-01</v>
          </cell>
        </row>
        <row r="125172">
          <cell r="B125172" t="str">
            <v>2027-05-01</v>
          </cell>
        </row>
        <row r="125173">
          <cell r="B125173" t="str">
            <v>2027-05-01</v>
          </cell>
        </row>
        <row r="125174">
          <cell r="B125174" t="str">
            <v>2027-05-01</v>
          </cell>
        </row>
        <row r="125175">
          <cell r="B125175" t="str">
            <v>2027-05-01</v>
          </cell>
        </row>
        <row r="125176">
          <cell r="B125176" t="str">
            <v>2027-05-01</v>
          </cell>
        </row>
        <row r="125177">
          <cell r="B125177" t="str">
            <v>2027-05-01</v>
          </cell>
        </row>
        <row r="125178">
          <cell r="B125178" t="str">
            <v>2027-05-01</v>
          </cell>
        </row>
        <row r="125179">
          <cell r="B125179" t="str">
            <v>2027-05-01</v>
          </cell>
        </row>
        <row r="125180">
          <cell r="B125180" t="str">
            <v>2027-05-01</v>
          </cell>
        </row>
        <row r="125181">
          <cell r="B125181" t="str">
            <v>2027-05-01</v>
          </cell>
        </row>
        <row r="125182">
          <cell r="B125182" t="str">
            <v>2027-05-01</v>
          </cell>
        </row>
        <row r="125183">
          <cell r="B125183" t="str">
            <v>2027-06-01</v>
          </cell>
        </row>
        <row r="125184">
          <cell r="B125184" t="str">
            <v>2027-06-01</v>
          </cell>
        </row>
        <row r="125185">
          <cell r="B125185" t="str">
            <v>2027-06-01</v>
          </cell>
        </row>
        <row r="125186">
          <cell r="B125186" t="str">
            <v>2027-06-01</v>
          </cell>
        </row>
        <row r="125187">
          <cell r="B125187" t="str">
            <v>2027-06-01</v>
          </cell>
        </row>
        <row r="125188">
          <cell r="B125188" t="str">
            <v>2027-06-01</v>
          </cell>
        </row>
        <row r="125189">
          <cell r="B125189" t="str">
            <v>2027-06-01</v>
          </cell>
        </row>
        <row r="125190">
          <cell r="B125190" t="str">
            <v>2027-06-01</v>
          </cell>
        </row>
        <row r="125191">
          <cell r="B125191" t="str">
            <v>2027-06-01</v>
          </cell>
        </row>
        <row r="125192">
          <cell r="B125192" t="str">
            <v>2027-06-01</v>
          </cell>
        </row>
        <row r="125193">
          <cell r="B125193" t="str">
            <v>2027-06-01</v>
          </cell>
        </row>
        <row r="125194">
          <cell r="B125194" t="str">
            <v>2027-06-01</v>
          </cell>
        </row>
        <row r="125195">
          <cell r="B125195" t="str">
            <v>2027-06-01</v>
          </cell>
        </row>
        <row r="125196">
          <cell r="B125196" t="str">
            <v>2027-06-01</v>
          </cell>
        </row>
        <row r="125197">
          <cell r="B125197" t="str">
            <v>2027-06-01</v>
          </cell>
        </row>
        <row r="125198">
          <cell r="B125198" t="str">
            <v>2027-06-01</v>
          </cell>
        </row>
        <row r="125199">
          <cell r="B125199" t="str">
            <v>2027-06-01</v>
          </cell>
        </row>
        <row r="125200">
          <cell r="B125200" t="str">
            <v>2027-06-01</v>
          </cell>
        </row>
        <row r="125201">
          <cell r="B125201" t="str">
            <v>2027-06-01</v>
          </cell>
        </row>
        <row r="125202">
          <cell r="B125202" t="str">
            <v>2027-06-01</v>
          </cell>
        </row>
        <row r="125203">
          <cell r="B125203" t="str">
            <v>2027-06-01</v>
          </cell>
        </row>
        <row r="125204">
          <cell r="B125204" t="str">
            <v>2027-06-01</v>
          </cell>
        </row>
        <row r="125205">
          <cell r="B125205" t="str">
            <v>2027-06-01</v>
          </cell>
        </row>
        <row r="125206">
          <cell r="B125206" t="str">
            <v>2027-06-01</v>
          </cell>
        </row>
        <row r="125207">
          <cell r="B125207" t="str">
            <v>2027-06-01</v>
          </cell>
        </row>
        <row r="125208">
          <cell r="B125208" t="str">
            <v>2027-06-01</v>
          </cell>
        </row>
        <row r="125209">
          <cell r="B125209" t="str">
            <v>2027-06-01</v>
          </cell>
        </row>
        <row r="125210">
          <cell r="B125210" t="str">
            <v>2027-06-01</v>
          </cell>
        </row>
        <row r="125211">
          <cell r="B125211" t="str">
            <v>2027-06-01</v>
          </cell>
        </row>
        <row r="125212">
          <cell r="B125212" t="str">
            <v>2027-06-01</v>
          </cell>
        </row>
        <row r="125213">
          <cell r="B125213" t="str">
            <v>2027-07-01</v>
          </cell>
        </row>
        <row r="125214">
          <cell r="B125214" t="str">
            <v>2027-07-01</v>
          </cell>
        </row>
        <row r="125215">
          <cell r="B125215" t="str">
            <v>2027-07-01</v>
          </cell>
        </row>
        <row r="125216">
          <cell r="B125216" t="str">
            <v>2027-07-01</v>
          </cell>
        </row>
        <row r="125217">
          <cell r="B125217" t="str">
            <v>2027-07-01</v>
          </cell>
        </row>
        <row r="125218">
          <cell r="B125218" t="str">
            <v>2027-07-01</v>
          </cell>
        </row>
        <row r="125219">
          <cell r="B125219" t="str">
            <v>2027-07-01</v>
          </cell>
        </row>
        <row r="125220">
          <cell r="B125220" t="str">
            <v>2027-07-01</v>
          </cell>
        </row>
        <row r="125221">
          <cell r="B125221" t="str">
            <v>2027-07-01</v>
          </cell>
        </row>
        <row r="125222">
          <cell r="B125222" t="str">
            <v>2027-07-01</v>
          </cell>
        </row>
        <row r="125223">
          <cell r="B125223" t="str">
            <v>2027-07-01</v>
          </cell>
        </row>
        <row r="125224">
          <cell r="B125224" t="str">
            <v>2027-07-01</v>
          </cell>
        </row>
        <row r="125225">
          <cell r="B125225" t="str">
            <v>2027-07-01</v>
          </cell>
        </row>
        <row r="125226">
          <cell r="B125226" t="str">
            <v>2027-07-01</v>
          </cell>
        </row>
        <row r="125227">
          <cell r="B125227" t="str">
            <v>2027-07-01</v>
          </cell>
        </row>
        <row r="125228">
          <cell r="B125228" t="str">
            <v>2027-07-01</v>
          </cell>
        </row>
        <row r="125229">
          <cell r="B125229" t="str">
            <v>2027-07-01</v>
          </cell>
        </row>
        <row r="125230">
          <cell r="B125230" t="str">
            <v>2027-07-01</v>
          </cell>
        </row>
        <row r="125231">
          <cell r="B125231" t="str">
            <v>2027-07-01</v>
          </cell>
        </row>
        <row r="125232">
          <cell r="B125232" t="str">
            <v>2027-07-01</v>
          </cell>
        </row>
        <row r="125233">
          <cell r="B125233" t="str">
            <v>2027-07-01</v>
          </cell>
        </row>
        <row r="125234">
          <cell r="B125234" t="str">
            <v>2027-07-01</v>
          </cell>
        </row>
        <row r="125235">
          <cell r="B125235" t="str">
            <v>2027-07-01</v>
          </cell>
        </row>
        <row r="125236">
          <cell r="B125236" t="str">
            <v>2027-07-01</v>
          </cell>
        </row>
        <row r="125237">
          <cell r="B125237" t="str">
            <v>2027-07-01</v>
          </cell>
        </row>
        <row r="125238">
          <cell r="B125238" t="str">
            <v>2027-07-01</v>
          </cell>
        </row>
        <row r="125239">
          <cell r="B125239" t="str">
            <v>2027-07-01</v>
          </cell>
        </row>
        <row r="125240">
          <cell r="B125240" t="str">
            <v>2027-07-01</v>
          </cell>
        </row>
        <row r="125241">
          <cell r="B125241" t="str">
            <v>2027-07-01</v>
          </cell>
        </row>
        <row r="125242">
          <cell r="B125242" t="str">
            <v>2027-07-01</v>
          </cell>
        </row>
        <row r="125243">
          <cell r="B125243" t="str">
            <v>2027-08-01</v>
          </cell>
        </row>
        <row r="125244">
          <cell r="B125244" t="str">
            <v>2027-08-01</v>
          </cell>
        </row>
        <row r="125245">
          <cell r="B125245" t="str">
            <v>2027-08-01</v>
          </cell>
        </row>
        <row r="125246">
          <cell r="B125246" t="str">
            <v>2027-08-01</v>
          </cell>
        </row>
        <row r="125247">
          <cell r="B125247" t="str">
            <v>2027-08-01</v>
          </cell>
        </row>
        <row r="125248">
          <cell r="B125248" t="str">
            <v>2027-08-01</v>
          </cell>
        </row>
        <row r="125249">
          <cell r="B125249" t="str">
            <v>2027-08-01</v>
          </cell>
        </row>
        <row r="125250">
          <cell r="B125250" t="str">
            <v>2027-08-01</v>
          </cell>
        </row>
        <row r="125251">
          <cell r="B125251" t="str">
            <v>2027-08-01</v>
          </cell>
        </row>
        <row r="125252">
          <cell r="B125252" t="str">
            <v>2027-08-01</v>
          </cell>
        </row>
        <row r="125253">
          <cell r="B125253" t="str">
            <v>2027-08-01</v>
          </cell>
        </row>
        <row r="125254">
          <cell r="B125254" t="str">
            <v>2027-08-01</v>
          </cell>
        </row>
        <row r="125255">
          <cell r="B125255" t="str">
            <v>2027-08-01</v>
          </cell>
        </row>
        <row r="125256">
          <cell r="B125256" t="str">
            <v>2027-08-01</v>
          </cell>
        </row>
        <row r="125257">
          <cell r="B125257" t="str">
            <v>2027-08-01</v>
          </cell>
        </row>
        <row r="125258">
          <cell r="B125258" t="str">
            <v>2027-08-01</v>
          </cell>
        </row>
        <row r="125259">
          <cell r="B125259" t="str">
            <v>2027-08-01</v>
          </cell>
        </row>
        <row r="125260">
          <cell r="B125260" t="str">
            <v>2027-08-01</v>
          </cell>
        </row>
        <row r="125261">
          <cell r="B125261" t="str">
            <v>2027-08-01</v>
          </cell>
        </row>
        <row r="125262">
          <cell r="B125262" t="str">
            <v>2027-08-01</v>
          </cell>
        </row>
        <row r="125263">
          <cell r="B125263" t="str">
            <v>2027-08-01</v>
          </cell>
        </row>
        <row r="125264">
          <cell r="B125264" t="str">
            <v>2027-08-01</v>
          </cell>
        </row>
        <row r="125265">
          <cell r="B125265" t="str">
            <v>2027-08-01</v>
          </cell>
        </row>
        <row r="125266">
          <cell r="B125266" t="str">
            <v>2027-08-01</v>
          </cell>
        </row>
        <row r="125267">
          <cell r="B125267" t="str">
            <v>2027-08-01</v>
          </cell>
        </row>
        <row r="125268">
          <cell r="B125268" t="str">
            <v>2027-08-01</v>
          </cell>
        </row>
        <row r="125269">
          <cell r="B125269" t="str">
            <v>2027-08-01</v>
          </cell>
        </row>
        <row r="125270">
          <cell r="B125270" t="str">
            <v>2027-08-01</v>
          </cell>
        </row>
        <row r="125271">
          <cell r="B125271" t="str">
            <v>2027-08-01</v>
          </cell>
        </row>
        <row r="125272">
          <cell r="B125272" t="str">
            <v>2027-08-01</v>
          </cell>
        </row>
        <row r="125273">
          <cell r="B125273" t="str">
            <v>2027-09-01</v>
          </cell>
        </row>
        <row r="125274">
          <cell r="B125274" t="str">
            <v>2027-09-01</v>
          </cell>
        </row>
        <row r="125275">
          <cell r="B125275" t="str">
            <v>2027-09-01</v>
          </cell>
        </row>
        <row r="125276">
          <cell r="B125276" t="str">
            <v>2027-09-01</v>
          </cell>
        </row>
        <row r="125277">
          <cell r="B125277" t="str">
            <v>2027-09-01</v>
          </cell>
        </row>
        <row r="125278">
          <cell r="B125278" t="str">
            <v>2027-09-01</v>
          </cell>
        </row>
        <row r="125279">
          <cell r="B125279" t="str">
            <v>2027-09-01</v>
          </cell>
        </row>
        <row r="125280">
          <cell r="B125280" t="str">
            <v>2027-09-01</v>
          </cell>
        </row>
        <row r="125281">
          <cell r="B125281" t="str">
            <v>2027-09-01</v>
          </cell>
        </row>
        <row r="125282">
          <cell r="B125282" t="str">
            <v>2027-09-01</v>
          </cell>
        </row>
        <row r="125283">
          <cell r="B125283" t="str">
            <v>2027-09-01</v>
          </cell>
        </row>
        <row r="125284">
          <cell r="B125284" t="str">
            <v>2027-09-01</v>
          </cell>
        </row>
        <row r="125285">
          <cell r="B125285" t="str">
            <v>2027-09-01</v>
          </cell>
        </row>
        <row r="125286">
          <cell r="B125286" t="str">
            <v>2027-09-01</v>
          </cell>
        </row>
        <row r="125287">
          <cell r="B125287" t="str">
            <v>2027-09-01</v>
          </cell>
        </row>
        <row r="125288">
          <cell r="B125288" t="str">
            <v>2027-09-01</v>
          </cell>
        </row>
        <row r="125289">
          <cell r="B125289" t="str">
            <v>2027-09-01</v>
          </cell>
        </row>
        <row r="125290">
          <cell r="B125290" t="str">
            <v>2027-09-01</v>
          </cell>
        </row>
        <row r="125291">
          <cell r="B125291" t="str">
            <v>2027-09-01</v>
          </cell>
        </row>
        <row r="125292">
          <cell r="B125292" t="str">
            <v>2027-09-01</v>
          </cell>
        </row>
        <row r="125293">
          <cell r="B125293" t="str">
            <v>2027-09-01</v>
          </cell>
        </row>
        <row r="125294">
          <cell r="B125294" t="str">
            <v>2027-09-01</v>
          </cell>
        </row>
        <row r="125295">
          <cell r="B125295" t="str">
            <v>2027-09-01</v>
          </cell>
        </row>
        <row r="125296">
          <cell r="B125296" t="str">
            <v>2027-09-01</v>
          </cell>
        </row>
        <row r="125297">
          <cell r="B125297" t="str">
            <v>2027-09-01</v>
          </cell>
        </row>
        <row r="125298">
          <cell r="B125298" t="str">
            <v>2027-09-01</v>
          </cell>
        </row>
        <row r="125299">
          <cell r="B125299" t="str">
            <v>2027-09-01</v>
          </cell>
        </row>
        <row r="125300">
          <cell r="B125300" t="str">
            <v>2027-09-01</v>
          </cell>
        </row>
        <row r="125301">
          <cell r="B125301" t="str">
            <v>2027-09-01</v>
          </cell>
        </row>
        <row r="125302">
          <cell r="B125302" t="str">
            <v>2027-09-01</v>
          </cell>
        </row>
        <row r="125303">
          <cell r="B125303" t="str">
            <v>2027-10-01</v>
          </cell>
        </row>
        <row r="125304">
          <cell r="B125304" t="str">
            <v>2027-10-01</v>
          </cell>
        </row>
        <row r="125305">
          <cell r="B125305" t="str">
            <v>2027-10-01</v>
          </cell>
        </row>
        <row r="125306">
          <cell r="B125306" t="str">
            <v>2027-10-01</v>
          </cell>
        </row>
        <row r="125307">
          <cell r="B125307" t="str">
            <v>2027-10-01</v>
          </cell>
        </row>
        <row r="125308">
          <cell r="B125308" t="str">
            <v>2027-10-01</v>
          </cell>
        </row>
        <row r="125309">
          <cell r="B125309" t="str">
            <v>2027-10-01</v>
          </cell>
        </row>
        <row r="125310">
          <cell r="B125310" t="str">
            <v>2027-10-01</v>
          </cell>
        </row>
        <row r="125311">
          <cell r="B125311" t="str">
            <v>2027-10-01</v>
          </cell>
        </row>
        <row r="125312">
          <cell r="B125312" t="str">
            <v>2027-10-01</v>
          </cell>
        </row>
        <row r="125313">
          <cell r="B125313" t="str">
            <v>2027-10-01</v>
          </cell>
        </row>
        <row r="125314">
          <cell r="B125314" t="str">
            <v>2027-10-01</v>
          </cell>
        </row>
        <row r="125315">
          <cell r="B125315" t="str">
            <v>2027-10-01</v>
          </cell>
        </row>
        <row r="125316">
          <cell r="B125316" t="str">
            <v>2027-10-01</v>
          </cell>
        </row>
        <row r="125317">
          <cell r="B125317" t="str">
            <v>2027-10-01</v>
          </cell>
        </row>
        <row r="125318">
          <cell r="B125318" t="str">
            <v>2027-10-01</v>
          </cell>
        </row>
        <row r="125319">
          <cell r="B125319" t="str">
            <v>2027-10-01</v>
          </cell>
        </row>
        <row r="125320">
          <cell r="B125320" t="str">
            <v>2027-10-01</v>
          </cell>
        </row>
        <row r="125321">
          <cell r="B125321" t="str">
            <v>2027-10-01</v>
          </cell>
        </row>
        <row r="125322">
          <cell r="B125322" t="str">
            <v>2027-10-01</v>
          </cell>
        </row>
        <row r="125323">
          <cell r="B125323" t="str">
            <v>2027-10-01</v>
          </cell>
        </row>
        <row r="125324">
          <cell r="B125324" t="str">
            <v>2027-10-01</v>
          </cell>
        </row>
        <row r="125325">
          <cell r="B125325" t="str">
            <v>2027-10-01</v>
          </cell>
        </row>
        <row r="125326">
          <cell r="B125326" t="str">
            <v>2027-10-01</v>
          </cell>
        </row>
        <row r="125327">
          <cell r="B125327" t="str">
            <v>2027-10-01</v>
          </cell>
        </row>
        <row r="125328">
          <cell r="B125328" t="str">
            <v>2027-10-01</v>
          </cell>
        </row>
        <row r="125329">
          <cell r="B125329" t="str">
            <v>2027-10-01</v>
          </cell>
        </row>
        <row r="125330">
          <cell r="B125330" t="str">
            <v>2027-10-01</v>
          </cell>
        </row>
        <row r="125331">
          <cell r="B125331" t="str">
            <v>2027-10-01</v>
          </cell>
        </row>
        <row r="125332">
          <cell r="B125332" t="str">
            <v>2027-10-01</v>
          </cell>
        </row>
        <row r="125333">
          <cell r="B125333" t="str">
            <v>2027-11-01</v>
          </cell>
        </row>
        <row r="125334">
          <cell r="B125334" t="str">
            <v>2027-11-01</v>
          </cell>
        </row>
        <row r="125335">
          <cell r="B125335" t="str">
            <v>2027-11-01</v>
          </cell>
        </row>
        <row r="125336">
          <cell r="B125336" t="str">
            <v>2027-11-01</v>
          </cell>
        </row>
        <row r="125337">
          <cell r="B125337" t="str">
            <v>2027-11-01</v>
          </cell>
        </row>
        <row r="125338">
          <cell r="B125338" t="str">
            <v>2027-11-01</v>
          </cell>
        </row>
        <row r="125339">
          <cell r="B125339" t="str">
            <v>2027-11-01</v>
          </cell>
        </row>
        <row r="125340">
          <cell r="B125340" t="str">
            <v>2027-11-01</v>
          </cell>
        </row>
        <row r="125341">
          <cell r="B125341" t="str">
            <v>2027-11-01</v>
          </cell>
        </row>
        <row r="125342">
          <cell r="B125342" t="str">
            <v>2027-11-01</v>
          </cell>
        </row>
        <row r="125343">
          <cell r="B125343" t="str">
            <v>2027-11-01</v>
          </cell>
        </row>
        <row r="125344">
          <cell r="B125344" t="str">
            <v>2027-11-01</v>
          </cell>
        </row>
        <row r="125345">
          <cell r="B125345" t="str">
            <v>2027-11-01</v>
          </cell>
        </row>
        <row r="125346">
          <cell r="B125346" t="str">
            <v>2027-11-01</v>
          </cell>
        </row>
        <row r="125347">
          <cell r="B125347" t="str">
            <v>2027-11-01</v>
          </cell>
        </row>
        <row r="125348">
          <cell r="B125348" t="str">
            <v>2027-11-01</v>
          </cell>
        </row>
        <row r="125349">
          <cell r="B125349" t="str">
            <v>2027-11-01</v>
          </cell>
        </row>
        <row r="125350">
          <cell r="B125350" t="str">
            <v>2027-11-01</v>
          </cell>
        </row>
        <row r="125351">
          <cell r="B125351" t="str">
            <v>2027-11-01</v>
          </cell>
        </row>
        <row r="125352">
          <cell r="B125352" t="str">
            <v>2027-11-01</v>
          </cell>
        </row>
        <row r="125353">
          <cell r="B125353" t="str">
            <v>2027-11-01</v>
          </cell>
        </row>
        <row r="125354">
          <cell r="B125354" t="str">
            <v>2027-11-01</v>
          </cell>
        </row>
        <row r="125355">
          <cell r="B125355" t="str">
            <v>2027-11-01</v>
          </cell>
        </row>
        <row r="125356">
          <cell r="B125356" t="str">
            <v>2027-11-01</v>
          </cell>
        </row>
        <row r="125357">
          <cell r="B125357" t="str">
            <v>2027-11-01</v>
          </cell>
        </row>
        <row r="125358">
          <cell r="B125358" t="str">
            <v>2027-11-01</v>
          </cell>
        </row>
        <row r="125359">
          <cell r="B125359" t="str">
            <v>2027-11-01</v>
          </cell>
        </row>
        <row r="125360">
          <cell r="B125360" t="str">
            <v>2027-11-01</v>
          </cell>
        </row>
        <row r="125361">
          <cell r="B125361" t="str">
            <v>2027-11-01</v>
          </cell>
        </row>
        <row r="125362">
          <cell r="B125362" t="str">
            <v>2027-11-01</v>
          </cell>
        </row>
        <row r="125363">
          <cell r="B125363" t="str">
            <v>2027-12-01</v>
          </cell>
        </row>
        <row r="125364">
          <cell r="B125364" t="str">
            <v>2027-12-01</v>
          </cell>
        </row>
        <row r="125365">
          <cell r="B125365" t="str">
            <v>2027-12-01</v>
          </cell>
        </row>
        <row r="125366">
          <cell r="B125366" t="str">
            <v>2027-12-01</v>
          </cell>
        </row>
        <row r="125367">
          <cell r="B125367" t="str">
            <v>2027-12-01</v>
          </cell>
        </row>
        <row r="125368">
          <cell r="B125368" t="str">
            <v>2027-12-01</v>
          </cell>
        </row>
        <row r="125369">
          <cell r="B125369" t="str">
            <v>2027-12-01</v>
          </cell>
        </row>
        <row r="125370">
          <cell r="B125370" t="str">
            <v>2027-12-01</v>
          </cell>
        </row>
        <row r="125371">
          <cell r="B125371" t="str">
            <v>2027-12-01</v>
          </cell>
        </row>
        <row r="125372">
          <cell r="B125372" t="str">
            <v>2027-12-01</v>
          </cell>
        </row>
        <row r="125373">
          <cell r="B125373" t="str">
            <v>2027-12-01</v>
          </cell>
        </row>
        <row r="125374">
          <cell r="B125374" t="str">
            <v>2027-12-01</v>
          </cell>
        </row>
        <row r="125375">
          <cell r="B125375" t="str">
            <v>2027-12-01</v>
          </cell>
        </row>
        <row r="125376">
          <cell r="B125376" t="str">
            <v>2027-12-01</v>
          </cell>
        </row>
        <row r="125377">
          <cell r="B125377" t="str">
            <v>2027-12-01</v>
          </cell>
        </row>
        <row r="125378">
          <cell r="B125378" t="str">
            <v>2027-12-01</v>
          </cell>
        </row>
        <row r="125379">
          <cell r="B125379" t="str">
            <v>2027-12-01</v>
          </cell>
        </row>
        <row r="125380">
          <cell r="B125380" t="str">
            <v>2027-12-01</v>
          </cell>
        </row>
        <row r="125381">
          <cell r="B125381" t="str">
            <v>2027-12-01</v>
          </cell>
        </row>
        <row r="125382">
          <cell r="B125382" t="str">
            <v>2027-12-01</v>
          </cell>
        </row>
        <row r="125383">
          <cell r="B125383" t="str">
            <v>2027-12-01</v>
          </cell>
        </row>
        <row r="125384">
          <cell r="B125384" t="str">
            <v>2027-12-01</v>
          </cell>
        </row>
        <row r="125385">
          <cell r="B125385" t="str">
            <v>2027-12-01</v>
          </cell>
        </row>
        <row r="125386">
          <cell r="B125386" t="str">
            <v>2027-12-01</v>
          </cell>
        </row>
        <row r="125387">
          <cell r="B125387" t="str">
            <v>2027-12-01</v>
          </cell>
        </row>
        <row r="125388">
          <cell r="B125388" t="str">
            <v>2027-12-01</v>
          </cell>
        </row>
        <row r="125389">
          <cell r="B125389" t="str">
            <v>2027-12-01</v>
          </cell>
        </row>
        <row r="125390">
          <cell r="B125390" t="str">
            <v>2027-12-01</v>
          </cell>
        </row>
        <row r="125391">
          <cell r="B125391" t="str">
            <v>2027-12-01</v>
          </cell>
        </row>
        <row r="125392">
          <cell r="B125392" t="str">
            <v>2027-12-01</v>
          </cell>
        </row>
        <row r="125393">
          <cell r="B125393" t="str">
            <v>2028-01-01</v>
          </cell>
        </row>
        <row r="125394">
          <cell r="B125394" t="str">
            <v>2028-01-01</v>
          </cell>
        </row>
        <row r="125395">
          <cell r="B125395" t="str">
            <v>2028-01-01</v>
          </cell>
        </row>
        <row r="125396">
          <cell r="B125396" t="str">
            <v>2028-01-01</v>
          </cell>
        </row>
        <row r="125397">
          <cell r="B125397" t="str">
            <v>2028-01-01</v>
          </cell>
        </row>
        <row r="125398">
          <cell r="B125398" t="str">
            <v>2028-01-01</v>
          </cell>
        </row>
        <row r="125399">
          <cell r="B125399" t="str">
            <v>2028-01-01</v>
          </cell>
        </row>
        <row r="125400">
          <cell r="B125400" t="str">
            <v>2028-01-01</v>
          </cell>
        </row>
        <row r="125401">
          <cell r="B125401" t="str">
            <v>2028-01-01</v>
          </cell>
        </row>
        <row r="125402">
          <cell r="B125402" t="str">
            <v>2028-01-01</v>
          </cell>
        </row>
        <row r="125403">
          <cell r="B125403" t="str">
            <v>2028-01-01</v>
          </cell>
        </row>
        <row r="125404">
          <cell r="B125404" t="str">
            <v>2028-01-01</v>
          </cell>
        </row>
        <row r="125405">
          <cell r="B125405" t="str">
            <v>2028-01-01</v>
          </cell>
        </row>
        <row r="125406">
          <cell r="B125406" t="str">
            <v>2028-01-01</v>
          </cell>
        </row>
        <row r="125407">
          <cell r="B125407" t="str">
            <v>2028-01-01</v>
          </cell>
        </row>
        <row r="125408">
          <cell r="B125408" t="str">
            <v>2028-01-01</v>
          </cell>
        </row>
        <row r="125409">
          <cell r="B125409" t="str">
            <v>2028-01-01</v>
          </cell>
        </row>
        <row r="125410">
          <cell r="B125410" t="str">
            <v>2028-01-01</v>
          </cell>
        </row>
        <row r="125411">
          <cell r="B125411" t="str">
            <v>2028-01-01</v>
          </cell>
        </row>
        <row r="125412">
          <cell r="B125412" t="str">
            <v>2028-01-01</v>
          </cell>
        </row>
        <row r="125413">
          <cell r="B125413" t="str">
            <v>2028-01-01</v>
          </cell>
        </row>
        <row r="125414">
          <cell r="B125414" t="str">
            <v>2028-01-01</v>
          </cell>
        </row>
        <row r="125415">
          <cell r="B125415" t="str">
            <v>2028-01-01</v>
          </cell>
        </row>
        <row r="125416">
          <cell r="B125416" t="str">
            <v>2028-01-01</v>
          </cell>
        </row>
        <row r="125417">
          <cell r="B125417" t="str">
            <v>2028-01-01</v>
          </cell>
        </row>
        <row r="125418">
          <cell r="B125418" t="str">
            <v>2028-01-01</v>
          </cell>
        </row>
        <row r="125419">
          <cell r="B125419" t="str">
            <v>2028-01-01</v>
          </cell>
        </row>
        <row r="125420">
          <cell r="B125420" t="str">
            <v>2028-01-01</v>
          </cell>
        </row>
        <row r="125421">
          <cell r="B125421" t="str">
            <v>2028-01-01</v>
          </cell>
        </row>
        <row r="125422">
          <cell r="B125422" t="str">
            <v>2028-01-01</v>
          </cell>
        </row>
        <row r="125423">
          <cell r="B125423" t="str">
            <v>2028-02-01</v>
          </cell>
        </row>
        <row r="125424">
          <cell r="B125424" t="str">
            <v>2028-02-01</v>
          </cell>
        </row>
        <row r="125425">
          <cell r="B125425" t="str">
            <v>2028-02-01</v>
          </cell>
        </row>
        <row r="125426">
          <cell r="B125426" t="str">
            <v>2028-02-01</v>
          </cell>
        </row>
        <row r="125427">
          <cell r="B125427" t="str">
            <v>2028-02-01</v>
          </cell>
        </row>
        <row r="125428">
          <cell r="B125428" t="str">
            <v>2028-02-01</v>
          </cell>
        </row>
        <row r="125429">
          <cell r="B125429" t="str">
            <v>2028-02-01</v>
          </cell>
        </row>
        <row r="125430">
          <cell r="B125430" t="str">
            <v>2028-02-01</v>
          </cell>
        </row>
        <row r="125431">
          <cell r="B125431" t="str">
            <v>2028-02-01</v>
          </cell>
        </row>
        <row r="125432">
          <cell r="B125432" t="str">
            <v>2028-02-01</v>
          </cell>
        </row>
        <row r="125433">
          <cell r="B125433" t="str">
            <v>2028-02-01</v>
          </cell>
        </row>
        <row r="125434">
          <cell r="B125434" t="str">
            <v>2028-02-01</v>
          </cell>
        </row>
        <row r="125435">
          <cell r="B125435" t="str">
            <v>2028-02-01</v>
          </cell>
        </row>
        <row r="125436">
          <cell r="B125436" t="str">
            <v>2028-02-01</v>
          </cell>
        </row>
        <row r="125437">
          <cell r="B125437" t="str">
            <v>2028-02-01</v>
          </cell>
        </row>
        <row r="125438">
          <cell r="B125438" t="str">
            <v>2028-02-01</v>
          </cell>
        </row>
        <row r="125439">
          <cell r="B125439" t="str">
            <v>2028-02-01</v>
          </cell>
        </row>
        <row r="125440">
          <cell r="B125440" t="str">
            <v>2028-02-01</v>
          </cell>
        </row>
        <row r="125441">
          <cell r="B125441" t="str">
            <v>2028-02-01</v>
          </cell>
        </row>
        <row r="125442">
          <cell r="B125442" t="str">
            <v>2028-02-01</v>
          </cell>
        </row>
        <row r="125443">
          <cell r="B125443" t="str">
            <v>2028-02-01</v>
          </cell>
        </row>
        <row r="125444">
          <cell r="B125444" t="str">
            <v>2028-02-01</v>
          </cell>
        </row>
        <row r="125445">
          <cell r="B125445" t="str">
            <v>2028-02-01</v>
          </cell>
        </row>
        <row r="125446">
          <cell r="B125446" t="str">
            <v>2028-02-01</v>
          </cell>
        </row>
        <row r="125447">
          <cell r="B125447" t="str">
            <v>2028-02-01</v>
          </cell>
        </row>
        <row r="125448">
          <cell r="B125448" t="str">
            <v>2028-02-01</v>
          </cell>
        </row>
        <row r="125449">
          <cell r="B125449" t="str">
            <v>2028-02-01</v>
          </cell>
        </row>
        <row r="125450">
          <cell r="B125450" t="str">
            <v>2028-02-01</v>
          </cell>
        </row>
        <row r="125451">
          <cell r="B125451" t="str">
            <v>2028-02-01</v>
          </cell>
        </row>
        <row r="125452">
          <cell r="B125452" t="str">
            <v>2028-02-01</v>
          </cell>
        </row>
        <row r="125453">
          <cell r="B125453" t="str">
            <v>2028-03-01</v>
          </cell>
        </row>
        <row r="125454">
          <cell r="B125454" t="str">
            <v>2028-03-01</v>
          </cell>
        </row>
        <row r="125455">
          <cell r="B125455" t="str">
            <v>2028-03-01</v>
          </cell>
        </row>
        <row r="125456">
          <cell r="B125456" t="str">
            <v>2028-03-01</v>
          </cell>
        </row>
        <row r="125457">
          <cell r="B125457" t="str">
            <v>2028-03-01</v>
          </cell>
        </row>
        <row r="125458">
          <cell r="B125458" t="str">
            <v>2028-03-01</v>
          </cell>
        </row>
        <row r="125459">
          <cell r="B125459" t="str">
            <v>2028-03-01</v>
          </cell>
        </row>
        <row r="125460">
          <cell r="B125460" t="str">
            <v>2028-03-01</v>
          </cell>
        </row>
        <row r="125461">
          <cell r="B125461" t="str">
            <v>2028-03-01</v>
          </cell>
        </row>
        <row r="125462">
          <cell r="B125462" t="str">
            <v>2028-03-01</v>
          </cell>
        </row>
        <row r="125463">
          <cell r="B125463" t="str">
            <v>2028-03-01</v>
          </cell>
        </row>
        <row r="125464">
          <cell r="B125464" t="str">
            <v>2028-03-01</v>
          </cell>
        </row>
        <row r="125465">
          <cell r="B125465" t="str">
            <v>2028-03-01</v>
          </cell>
        </row>
        <row r="125466">
          <cell r="B125466" t="str">
            <v>2028-03-01</v>
          </cell>
        </row>
        <row r="125467">
          <cell r="B125467" t="str">
            <v>2028-03-01</v>
          </cell>
        </row>
        <row r="125468">
          <cell r="B125468" t="str">
            <v>2028-03-01</v>
          </cell>
        </row>
        <row r="125469">
          <cell r="B125469" t="str">
            <v>2028-03-01</v>
          </cell>
        </row>
        <row r="125470">
          <cell r="B125470" t="str">
            <v>2028-03-01</v>
          </cell>
        </row>
        <row r="125471">
          <cell r="B125471" t="str">
            <v>2028-03-01</v>
          </cell>
        </row>
        <row r="125472">
          <cell r="B125472" t="str">
            <v>2028-03-01</v>
          </cell>
        </row>
        <row r="125473">
          <cell r="B125473" t="str">
            <v>2028-03-01</v>
          </cell>
        </row>
        <row r="125474">
          <cell r="B125474" t="str">
            <v>2028-03-01</v>
          </cell>
        </row>
        <row r="125475">
          <cell r="B125475" t="str">
            <v>2028-03-01</v>
          </cell>
        </row>
        <row r="125476">
          <cell r="B125476" t="str">
            <v>2028-03-01</v>
          </cell>
        </row>
        <row r="125477">
          <cell r="B125477" t="str">
            <v>2028-03-01</v>
          </cell>
        </row>
        <row r="125478">
          <cell r="B125478" t="str">
            <v>2028-03-01</v>
          </cell>
        </row>
        <row r="125479">
          <cell r="B125479" t="str">
            <v>2028-03-01</v>
          </cell>
        </row>
        <row r="125480">
          <cell r="B125480" t="str">
            <v>2028-03-01</v>
          </cell>
        </row>
        <row r="125481">
          <cell r="B125481" t="str">
            <v>2028-03-01</v>
          </cell>
        </row>
        <row r="125482">
          <cell r="B125482" t="str">
            <v>2028-03-01</v>
          </cell>
        </row>
        <row r="125483">
          <cell r="B125483" t="str">
            <v>2028-04-01</v>
          </cell>
        </row>
        <row r="125484">
          <cell r="B125484" t="str">
            <v>2028-04-01</v>
          </cell>
        </row>
        <row r="125485">
          <cell r="B125485" t="str">
            <v>2028-04-01</v>
          </cell>
        </row>
        <row r="125486">
          <cell r="B125486" t="str">
            <v>2028-04-01</v>
          </cell>
        </row>
        <row r="125487">
          <cell r="B125487" t="str">
            <v>2028-04-01</v>
          </cell>
        </row>
        <row r="125488">
          <cell r="B125488" t="str">
            <v>2028-04-01</v>
          </cell>
        </row>
        <row r="125489">
          <cell r="B125489" t="str">
            <v>2028-04-01</v>
          </cell>
        </row>
        <row r="125490">
          <cell r="B125490" t="str">
            <v>2028-04-01</v>
          </cell>
        </row>
        <row r="125491">
          <cell r="B125491" t="str">
            <v>2028-04-01</v>
          </cell>
        </row>
        <row r="125492">
          <cell r="B125492" t="str">
            <v>2028-04-01</v>
          </cell>
        </row>
        <row r="125493">
          <cell r="B125493" t="str">
            <v>2028-04-01</v>
          </cell>
        </row>
        <row r="125494">
          <cell r="B125494" t="str">
            <v>2028-04-01</v>
          </cell>
        </row>
        <row r="125495">
          <cell r="B125495" t="str">
            <v>2028-04-01</v>
          </cell>
        </row>
        <row r="125496">
          <cell r="B125496" t="str">
            <v>2028-04-01</v>
          </cell>
        </row>
        <row r="125497">
          <cell r="B125497" t="str">
            <v>2028-04-01</v>
          </cell>
        </row>
        <row r="125498">
          <cell r="B125498" t="str">
            <v>2028-04-01</v>
          </cell>
        </row>
        <row r="125499">
          <cell r="B125499" t="str">
            <v>2028-04-01</v>
          </cell>
        </row>
        <row r="125500">
          <cell r="B125500" t="str">
            <v>2028-04-01</v>
          </cell>
        </row>
        <row r="125501">
          <cell r="B125501" t="str">
            <v>2028-04-01</v>
          </cell>
        </row>
        <row r="125502">
          <cell r="B125502" t="str">
            <v>2028-04-01</v>
          </cell>
        </row>
        <row r="125503">
          <cell r="B125503" t="str">
            <v>2028-04-01</v>
          </cell>
        </row>
        <row r="125504">
          <cell r="B125504" t="str">
            <v>2028-04-01</v>
          </cell>
        </row>
        <row r="125505">
          <cell r="B125505" t="str">
            <v>2028-04-01</v>
          </cell>
        </row>
        <row r="125506">
          <cell r="B125506" t="str">
            <v>2028-04-01</v>
          </cell>
        </row>
        <row r="125507">
          <cell r="B125507" t="str">
            <v>2028-04-01</v>
          </cell>
        </row>
        <row r="125508">
          <cell r="B125508" t="str">
            <v>2028-04-01</v>
          </cell>
        </row>
        <row r="125509">
          <cell r="B125509" t="str">
            <v>2028-04-01</v>
          </cell>
        </row>
        <row r="125510">
          <cell r="B125510" t="str">
            <v>2028-04-01</v>
          </cell>
        </row>
        <row r="125511">
          <cell r="B125511" t="str">
            <v>2028-04-01</v>
          </cell>
        </row>
        <row r="125512">
          <cell r="B125512" t="str">
            <v>2028-04-01</v>
          </cell>
        </row>
        <row r="125513">
          <cell r="B125513" t="str">
            <v>2028-05-01</v>
          </cell>
        </row>
        <row r="125514">
          <cell r="B125514" t="str">
            <v>2028-05-01</v>
          </cell>
        </row>
        <row r="125515">
          <cell r="B125515" t="str">
            <v>2028-05-01</v>
          </cell>
        </row>
        <row r="125516">
          <cell r="B125516" t="str">
            <v>2028-05-01</v>
          </cell>
        </row>
        <row r="125517">
          <cell r="B125517" t="str">
            <v>2028-05-01</v>
          </cell>
        </row>
        <row r="125518">
          <cell r="B125518" t="str">
            <v>2028-05-01</v>
          </cell>
        </row>
        <row r="125519">
          <cell r="B125519" t="str">
            <v>2028-05-01</v>
          </cell>
        </row>
        <row r="125520">
          <cell r="B125520" t="str">
            <v>2028-05-01</v>
          </cell>
        </row>
        <row r="125521">
          <cell r="B125521" t="str">
            <v>2028-05-01</v>
          </cell>
        </row>
        <row r="125522">
          <cell r="B125522" t="str">
            <v>2028-05-01</v>
          </cell>
        </row>
        <row r="125523">
          <cell r="B125523" t="str">
            <v>2028-05-01</v>
          </cell>
        </row>
        <row r="125524">
          <cell r="B125524" t="str">
            <v>2028-05-01</v>
          </cell>
        </row>
        <row r="125525">
          <cell r="B125525" t="str">
            <v>2028-05-01</v>
          </cell>
        </row>
        <row r="125526">
          <cell r="B125526" t="str">
            <v>2028-05-01</v>
          </cell>
        </row>
        <row r="125527">
          <cell r="B125527" t="str">
            <v>2028-05-01</v>
          </cell>
        </row>
        <row r="125528">
          <cell r="B125528" t="str">
            <v>2028-05-01</v>
          </cell>
        </row>
        <row r="125529">
          <cell r="B125529" t="str">
            <v>2028-05-01</v>
          </cell>
        </row>
        <row r="125530">
          <cell r="B125530" t="str">
            <v>2028-05-01</v>
          </cell>
        </row>
        <row r="125531">
          <cell r="B125531" t="str">
            <v>2028-05-01</v>
          </cell>
        </row>
        <row r="125532">
          <cell r="B125532" t="str">
            <v>2028-05-01</v>
          </cell>
        </row>
        <row r="125533">
          <cell r="B125533" t="str">
            <v>2028-05-01</v>
          </cell>
        </row>
        <row r="125534">
          <cell r="B125534" t="str">
            <v>2028-05-01</v>
          </cell>
        </row>
        <row r="125535">
          <cell r="B125535" t="str">
            <v>2028-05-01</v>
          </cell>
        </row>
        <row r="125536">
          <cell r="B125536" t="str">
            <v>2028-05-01</v>
          </cell>
        </row>
        <row r="125537">
          <cell r="B125537" t="str">
            <v>2028-05-01</v>
          </cell>
        </row>
        <row r="125538">
          <cell r="B125538" t="str">
            <v>2028-05-01</v>
          </cell>
        </row>
        <row r="125539">
          <cell r="B125539" t="str">
            <v>2028-05-01</v>
          </cell>
        </row>
        <row r="125540">
          <cell r="B125540" t="str">
            <v>2028-05-01</v>
          </cell>
        </row>
        <row r="125541">
          <cell r="B125541" t="str">
            <v>2028-05-01</v>
          </cell>
        </row>
        <row r="125542">
          <cell r="B125542" t="str">
            <v>2028-05-01</v>
          </cell>
        </row>
        <row r="125543">
          <cell r="B125543" t="str">
            <v>2028-06-01</v>
          </cell>
        </row>
        <row r="125544">
          <cell r="B125544" t="str">
            <v>2028-06-01</v>
          </cell>
        </row>
        <row r="125545">
          <cell r="B125545" t="str">
            <v>2028-06-01</v>
          </cell>
        </row>
        <row r="125546">
          <cell r="B125546" t="str">
            <v>2028-06-01</v>
          </cell>
        </row>
        <row r="125547">
          <cell r="B125547" t="str">
            <v>2028-06-01</v>
          </cell>
        </row>
        <row r="125548">
          <cell r="B125548" t="str">
            <v>2028-06-01</v>
          </cell>
        </row>
        <row r="125549">
          <cell r="B125549" t="str">
            <v>2028-06-01</v>
          </cell>
        </row>
        <row r="125550">
          <cell r="B125550" t="str">
            <v>2028-06-01</v>
          </cell>
        </row>
        <row r="125551">
          <cell r="B125551" t="str">
            <v>2028-06-01</v>
          </cell>
        </row>
        <row r="125552">
          <cell r="B125552" t="str">
            <v>2028-06-01</v>
          </cell>
        </row>
        <row r="125553">
          <cell r="B125553" t="str">
            <v>2028-06-01</v>
          </cell>
        </row>
        <row r="125554">
          <cell r="B125554" t="str">
            <v>2028-06-01</v>
          </cell>
        </row>
        <row r="125555">
          <cell r="B125555" t="str">
            <v>2028-06-01</v>
          </cell>
        </row>
        <row r="125556">
          <cell r="B125556" t="str">
            <v>2028-06-01</v>
          </cell>
        </row>
        <row r="125557">
          <cell r="B125557" t="str">
            <v>2028-06-01</v>
          </cell>
        </row>
        <row r="125558">
          <cell r="B125558" t="str">
            <v>2028-06-01</v>
          </cell>
        </row>
        <row r="125559">
          <cell r="B125559" t="str">
            <v>2028-06-01</v>
          </cell>
        </row>
        <row r="125560">
          <cell r="B125560" t="str">
            <v>2028-06-01</v>
          </cell>
        </row>
        <row r="125561">
          <cell r="B125561" t="str">
            <v>2028-06-01</v>
          </cell>
        </row>
        <row r="125562">
          <cell r="B125562" t="str">
            <v>2028-06-01</v>
          </cell>
        </row>
        <row r="125563">
          <cell r="B125563" t="str">
            <v>2028-06-01</v>
          </cell>
        </row>
        <row r="125564">
          <cell r="B125564" t="str">
            <v>2028-06-01</v>
          </cell>
        </row>
        <row r="125565">
          <cell r="B125565" t="str">
            <v>2028-06-01</v>
          </cell>
        </row>
        <row r="125566">
          <cell r="B125566" t="str">
            <v>2028-06-01</v>
          </cell>
        </row>
        <row r="125567">
          <cell r="B125567" t="str">
            <v>2028-06-01</v>
          </cell>
        </row>
        <row r="125568">
          <cell r="B125568" t="str">
            <v>2028-06-01</v>
          </cell>
        </row>
        <row r="125569">
          <cell r="B125569" t="str">
            <v>2028-06-01</v>
          </cell>
        </row>
        <row r="125570">
          <cell r="B125570" t="str">
            <v>2028-06-01</v>
          </cell>
        </row>
        <row r="125571">
          <cell r="B125571" t="str">
            <v>2028-06-01</v>
          </cell>
        </row>
        <row r="125572">
          <cell r="B125572" t="str">
            <v>2028-06-01</v>
          </cell>
        </row>
        <row r="125573">
          <cell r="B125573" t="str">
            <v>2028-07-01</v>
          </cell>
        </row>
        <row r="125574">
          <cell r="B125574" t="str">
            <v>2028-07-01</v>
          </cell>
        </row>
        <row r="125575">
          <cell r="B125575" t="str">
            <v>2028-07-01</v>
          </cell>
        </row>
        <row r="125576">
          <cell r="B125576" t="str">
            <v>2028-07-01</v>
          </cell>
        </row>
        <row r="125577">
          <cell r="B125577" t="str">
            <v>2028-07-01</v>
          </cell>
        </row>
        <row r="125578">
          <cell r="B125578" t="str">
            <v>2028-07-01</v>
          </cell>
        </row>
        <row r="125579">
          <cell r="B125579" t="str">
            <v>2028-07-01</v>
          </cell>
        </row>
        <row r="125580">
          <cell r="B125580" t="str">
            <v>2028-07-01</v>
          </cell>
        </row>
        <row r="125581">
          <cell r="B125581" t="str">
            <v>2028-07-01</v>
          </cell>
        </row>
        <row r="125582">
          <cell r="B125582" t="str">
            <v>2028-07-01</v>
          </cell>
        </row>
        <row r="125583">
          <cell r="B125583" t="str">
            <v>2028-07-01</v>
          </cell>
        </row>
        <row r="125584">
          <cell r="B125584" t="str">
            <v>2028-07-01</v>
          </cell>
        </row>
        <row r="125585">
          <cell r="B125585" t="str">
            <v>2028-07-01</v>
          </cell>
        </row>
        <row r="125586">
          <cell r="B125586" t="str">
            <v>2028-07-01</v>
          </cell>
        </row>
        <row r="125587">
          <cell r="B125587" t="str">
            <v>2028-07-01</v>
          </cell>
        </row>
        <row r="125588">
          <cell r="B125588" t="str">
            <v>2028-07-01</v>
          </cell>
        </row>
        <row r="125589">
          <cell r="B125589" t="str">
            <v>2028-07-01</v>
          </cell>
        </row>
        <row r="125590">
          <cell r="B125590" t="str">
            <v>2028-07-01</v>
          </cell>
        </row>
        <row r="125591">
          <cell r="B125591" t="str">
            <v>2028-07-01</v>
          </cell>
        </row>
        <row r="125592">
          <cell r="B125592" t="str">
            <v>2028-07-01</v>
          </cell>
        </row>
        <row r="125593">
          <cell r="B125593" t="str">
            <v>2028-07-01</v>
          </cell>
        </row>
        <row r="125594">
          <cell r="B125594" t="str">
            <v>2028-07-01</v>
          </cell>
        </row>
        <row r="125595">
          <cell r="B125595" t="str">
            <v>2028-07-01</v>
          </cell>
        </row>
        <row r="125596">
          <cell r="B125596" t="str">
            <v>2028-07-01</v>
          </cell>
        </row>
        <row r="125597">
          <cell r="B125597" t="str">
            <v>2028-07-01</v>
          </cell>
        </row>
        <row r="125598">
          <cell r="B125598" t="str">
            <v>2028-07-01</v>
          </cell>
        </row>
        <row r="125599">
          <cell r="B125599" t="str">
            <v>2028-07-01</v>
          </cell>
        </row>
        <row r="125600">
          <cell r="B125600" t="str">
            <v>2028-07-01</v>
          </cell>
        </row>
        <row r="125601">
          <cell r="B125601" t="str">
            <v>2028-07-01</v>
          </cell>
        </row>
        <row r="125602">
          <cell r="B125602" t="str">
            <v>2028-07-01</v>
          </cell>
        </row>
        <row r="125603">
          <cell r="B125603" t="str">
            <v>2028-08-01</v>
          </cell>
        </row>
        <row r="125604">
          <cell r="B125604" t="str">
            <v>2028-08-01</v>
          </cell>
        </row>
        <row r="125605">
          <cell r="B125605" t="str">
            <v>2028-08-01</v>
          </cell>
        </row>
        <row r="125606">
          <cell r="B125606" t="str">
            <v>2028-08-01</v>
          </cell>
        </row>
        <row r="125607">
          <cell r="B125607" t="str">
            <v>2028-08-01</v>
          </cell>
        </row>
        <row r="125608">
          <cell r="B125608" t="str">
            <v>2028-08-01</v>
          </cell>
        </row>
        <row r="125609">
          <cell r="B125609" t="str">
            <v>2028-08-01</v>
          </cell>
        </row>
        <row r="125610">
          <cell r="B125610" t="str">
            <v>2028-08-01</v>
          </cell>
        </row>
        <row r="125611">
          <cell r="B125611" t="str">
            <v>2028-08-01</v>
          </cell>
        </row>
        <row r="125612">
          <cell r="B125612" t="str">
            <v>2028-08-01</v>
          </cell>
        </row>
        <row r="125613">
          <cell r="B125613" t="str">
            <v>2028-08-01</v>
          </cell>
        </row>
        <row r="125614">
          <cell r="B125614" t="str">
            <v>2028-08-01</v>
          </cell>
        </row>
        <row r="125615">
          <cell r="B125615" t="str">
            <v>2028-08-01</v>
          </cell>
        </row>
        <row r="125616">
          <cell r="B125616" t="str">
            <v>2028-08-01</v>
          </cell>
        </row>
        <row r="125617">
          <cell r="B125617" t="str">
            <v>2028-08-01</v>
          </cell>
        </row>
        <row r="125618">
          <cell r="B125618" t="str">
            <v>2028-08-01</v>
          </cell>
        </row>
        <row r="125619">
          <cell r="B125619" t="str">
            <v>2028-08-01</v>
          </cell>
        </row>
        <row r="125620">
          <cell r="B125620" t="str">
            <v>2028-08-01</v>
          </cell>
        </row>
        <row r="125621">
          <cell r="B125621" t="str">
            <v>2028-08-01</v>
          </cell>
        </row>
        <row r="125622">
          <cell r="B125622" t="str">
            <v>2028-08-01</v>
          </cell>
        </row>
        <row r="125623">
          <cell r="B125623" t="str">
            <v>2028-08-01</v>
          </cell>
        </row>
        <row r="125624">
          <cell r="B125624" t="str">
            <v>2028-08-01</v>
          </cell>
        </row>
        <row r="125625">
          <cell r="B125625" t="str">
            <v>2028-08-01</v>
          </cell>
        </row>
        <row r="125626">
          <cell r="B125626" t="str">
            <v>2028-08-01</v>
          </cell>
        </row>
        <row r="125627">
          <cell r="B125627" t="str">
            <v>2028-08-01</v>
          </cell>
        </row>
        <row r="125628">
          <cell r="B125628" t="str">
            <v>2028-08-01</v>
          </cell>
        </row>
        <row r="125629">
          <cell r="B125629" t="str">
            <v>2028-08-01</v>
          </cell>
        </row>
        <row r="125630">
          <cell r="B125630" t="str">
            <v>2028-08-01</v>
          </cell>
        </row>
        <row r="125631">
          <cell r="B125631" t="str">
            <v>2028-08-01</v>
          </cell>
        </row>
        <row r="125632">
          <cell r="B125632" t="str">
            <v>2028-08-01</v>
          </cell>
        </row>
        <row r="125633">
          <cell r="B125633" t="str">
            <v>2028-09-01</v>
          </cell>
        </row>
        <row r="125634">
          <cell r="B125634" t="str">
            <v>2028-09-01</v>
          </cell>
        </row>
        <row r="125635">
          <cell r="B125635" t="str">
            <v>2028-09-01</v>
          </cell>
        </row>
        <row r="125636">
          <cell r="B125636" t="str">
            <v>2028-09-01</v>
          </cell>
        </row>
        <row r="125637">
          <cell r="B125637" t="str">
            <v>2028-09-01</v>
          </cell>
        </row>
        <row r="125638">
          <cell r="B125638" t="str">
            <v>2028-09-01</v>
          </cell>
        </row>
        <row r="125639">
          <cell r="B125639" t="str">
            <v>2028-09-01</v>
          </cell>
        </row>
        <row r="125640">
          <cell r="B125640" t="str">
            <v>2028-09-01</v>
          </cell>
        </row>
        <row r="125641">
          <cell r="B125641" t="str">
            <v>2028-09-01</v>
          </cell>
        </row>
        <row r="125642">
          <cell r="B125642" t="str">
            <v>2028-09-01</v>
          </cell>
        </row>
        <row r="125643">
          <cell r="B125643" t="str">
            <v>2028-09-01</v>
          </cell>
        </row>
        <row r="125644">
          <cell r="B125644" t="str">
            <v>2028-09-01</v>
          </cell>
        </row>
        <row r="125645">
          <cell r="B125645" t="str">
            <v>2028-09-01</v>
          </cell>
        </row>
        <row r="125646">
          <cell r="B125646" t="str">
            <v>2028-09-01</v>
          </cell>
        </row>
        <row r="125647">
          <cell r="B125647" t="str">
            <v>2028-09-01</v>
          </cell>
        </row>
        <row r="125648">
          <cell r="B125648" t="str">
            <v>2028-09-01</v>
          </cell>
        </row>
        <row r="125649">
          <cell r="B125649" t="str">
            <v>2028-09-01</v>
          </cell>
        </row>
        <row r="125650">
          <cell r="B125650" t="str">
            <v>2028-09-01</v>
          </cell>
        </row>
        <row r="125651">
          <cell r="B125651" t="str">
            <v>2028-09-01</v>
          </cell>
        </row>
        <row r="125652">
          <cell r="B125652" t="str">
            <v>2028-09-01</v>
          </cell>
        </row>
        <row r="125653">
          <cell r="B125653" t="str">
            <v>2028-09-01</v>
          </cell>
        </row>
        <row r="125654">
          <cell r="B125654" t="str">
            <v>2028-09-01</v>
          </cell>
        </row>
        <row r="125655">
          <cell r="B125655" t="str">
            <v>2028-09-01</v>
          </cell>
        </row>
        <row r="125656">
          <cell r="B125656" t="str">
            <v>2028-09-01</v>
          </cell>
        </row>
        <row r="125657">
          <cell r="B125657" t="str">
            <v>2028-09-01</v>
          </cell>
        </row>
        <row r="125658">
          <cell r="B125658" t="str">
            <v>2028-09-01</v>
          </cell>
        </row>
        <row r="125659">
          <cell r="B125659" t="str">
            <v>2028-09-01</v>
          </cell>
        </row>
        <row r="125660">
          <cell r="B125660" t="str">
            <v>2028-09-01</v>
          </cell>
        </row>
        <row r="125661">
          <cell r="B125661" t="str">
            <v>2028-09-01</v>
          </cell>
        </row>
        <row r="125662">
          <cell r="B125662" t="str">
            <v>2028-09-01</v>
          </cell>
        </row>
        <row r="125663">
          <cell r="B125663" t="str">
            <v>2028-10-01</v>
          </cell>
        </row>
        <row r="125664">
          <cell r="B125664" t="str">
            <v>2028-10-01</v>
          </cell>
        </row>
        <row r="125665">
          <cell r="B125665" t="str">
            <v>2028-10-01</v>
          </cell>
        </row>
        <row r="125666">
          <cell r="B125666" t="str">
            <v>2028-10-01</v>
          </cell>
        </row>
        <row r="125667">
          <cell r="B125667" t="str">
            <v>2028-10-01</v>
          </cell>
        </row>
        <row r="125668">
          <cell r="B125668" t="str">
            <v>2028-10-01</v>
          </cell>
        </row>
        <row r="125669">
          <cell r="B125669" t="str">
            <v>2028-10-01</v>
          </cell>
        </row>
        <row r="125670">
          <cell r="B125670" t="str">
            <v>2028-10-01</v>
          </cell>
        </row>
        <row r="125671">
          <cell r="B125671" t="str">
            <v>2028-10-01</v>
          </cell>
        </row>
        <row r="125672">
          <cell r="B125672" t="str">
            <v>2028-10-01</v>
          </cell>
        </row>
        <row r="125673">
          <cell r="B125673" t="str">
            <v>2028-10-01</v>
          </cell>
        </row>
        <row r="125674">
          <cell r="B125674" t="str">
            <v>2028-10-01</v>
          </cell>
        </row>
        <row r="125675">
          <cell r="B125675" t="str">
            <v>2028-10-01</v>
          </cell>
        </row>
        <row r="125676">
          <cell r="B125676" t="str">
            <v>2028-10-01</v>
          </cell>
        </row>
        <row r="125677">
          <cell r="B125677" t="str">
            <v>2028-10-01</v>
          </cell>
        </row>
        <row r="125678">
          <cell r="B125678" t="str">
            <v>2028-10-01</v>
          </cell>
        </row>
        <row r="125679">
          <cell r="B125679" t="str">
            <v>2028-10-01</v>
          </cell>
        </row>
        <row r="125680">
          <cell r="B125680" t="str">
            <v>2028-10-01</v>
          </cell>
        </row>
        <row r="125681">
          <cell r="B125681" t="str">
            <v>2028-10-01</v>
          </cell>
        </row>
        <row r="125682">
          <cell r="B125682" t="str">
            <v>2028-10-01</v>
          </cell>
        </row>
        <row r="125683">
          <cell r="B125683" t="str">
            <v>2028-10-01</v>
          </cell>
        </row>
        <row r="125684">
          <cell r="B125684" t="str">
            <v>2028-10-01</v>
          </cell>
        </row>
        <row r="125685">
          <cell r="B125685" t="str">
            <v>2028-10-01</v>
          </cell>
        </row>
        <row r="125686">
          <cell r="B125686" t="str">
            <v>2028-10-01</v>
          </cell>
        </row>
        <row r="125687">
          <cell r="B125687" t="str">
            <v>2028-10-01</v>
          </cell>
        </row>
        <row r="125688">
          <cell r="B125688" t="str">
            <v>2028-10-01</v>
          </cell>
        </row>
        <row r="125689">
          <cell r="B125689" t="str">
            <v>2028-10-01</v>
          </cell>
        </row>
        <row r="125690">
          <cell r="B125690" t="str">
            <v>2028-10-01</v>
          </cell>
        </row>
        <row r="125691">
          <cell r="B125691" t="str">
            <v>2028-10-01</v>
          </cell>
        </row>
        <row r="125692">
          <cell r="B125692" t="str">
            <v>2028-10-01</v>
          </cell>
        </row>
        <row r="125693">
          <cell r="B125693" t="str">
            <v>2028-11-01</v>
          </cell>
        </row>
        <row r="125694">
          <cell r="B125694" t="str">
            <v>2028-11-01</v>
          </cell>
        </row>
        <row r="125695">
          <cell r="B125695" t="str">
            <v>2028-11-01</v>
          </cell>
        </row>
        <row r="125696">
          <cell r="B125696" t="str">
            <v>2028-11-01</v>
          </cell>
        </row>
        <row r="125697">
          <cell r="B125697" t="str">
            <v>2028-11-01</v>
          </cell>
        </row>
        <row r="125698">
          <cell r="B125698" t="str">
            <v>2028-11-01</v>
          </cell>
        </row>
        <row r="125699">
          <cell r="B125699" t="str">
            <v>2028-11-01</v>
          </cell>
        </row>
        <row r="125700">
          <cell r="B125700" t="str">
            <v>2028-11-01</v>
          </cell>
        </row>
        <row r="125701">
          <cell r="B125701" t="str">
            <v>2028-11-01</v>
          </cell>
        </row>
        <row r="125702">
          <cell r="B125702" t="str">
            <v>2028-11-01</v>
          </cell>
        </row>
        <row r="125703">
          <cell r="B125703" t="str">
            <v>2028-11-01</v>
          </cell>
        </row>
        <row r="125704">
          <cell r="B125704" t="str">
            <v>2028-11-01</v>
          </cell>
        </row>
        <row r="125705">
          <cell r="B125705" t="str">
            <v>2028-11-01</v>
          </cell>
        </row>
        <row r="125706">
          <cell r="B125706" t="str">
            <v>2028-11-01</v>
          </cell>
        </row>
        <row r="125707">
          <cell r="B125707" t="str">
            <v>2028-11-01</v>
          </cell>
        </row>
        <row r="125708">
          <cell r="B125708" t="str">
            <v>2028-11-01</v>
          </cell>
        </row>
        <row r="125709">
          <cell r="B125709" t="str">
            <v>2028-11-01</v>
          </cell>
        </row>
        <row r="125710">
          <cell r="B125710" t="str">
            <v>2028-11-01</v>
          </cell>
        </row>
        <row r="125711">
          <cell r="B125711" t="str">
            <v>2028-11-01</v>
          </cell>
        </row>
        <row r="125712">
          <cell r="B125712" t="str">
            <v>2028-11-01</v>
          </cell>
        </row>
        <row r="125713">
          <cell r="B125713" t="str">
            <v>2028-11-01</v>
          </cell>
        </row>
        <row r="125714">
          <cell r="B125714" t="str">
            <v>2028-11-01</v>
          </cell>
        </row>
        <row r="125715">
          <cell r="B125715" t="str">
            <v>2028-11-01</v>
          </cell>
        </row>
        <row r="125716">
          <cell r="B125716" t="str">
            <v>2028-11-01</v>
          </cell>
        </row>
        <row r="125717">
          <cell r="B125717" t="str">
            <v>2028-11-01</v>
          </cell>
        </row>
        <row r="125718">
          <cell r="B125718" t="str">
            <v>2028-11-01</v>
          </cell>
        </row>
        <row r="125719">
          <cell r="B125719" t="str">
            <v>2028-11-01</v>
          </cell>
        </row>
        <row r="125720">
          <cell r="B125720" t="str">
            <v>2028-11-01</v>
          </cell>
        </row>
        <row r="125721">
          <cell r="B125721" t="str">
            <v>2028-11-01</v>
          </cell>
        </row>
        <row r="125722">
          <cell r="B125722" t="str">
            <v>2028-11-01</v>
          </cell>
        </row>
        <row r="125723">
          <cell r="B125723" t="str">
            <v>2028-12-01</v>
          </cell>
        </row>
        <row r="125724">
          <cell r="B125724" t="str">
            <v>2028-12-01</v>
          </cell>
        </row>
        <row r="125725">
          <cell r="B125725" t="str">
            <v>2028-12-01</v>
          </cell>
        </row>
        <row r="125726">
          <cell r="B125726" t="str">
            <v>2028-12-01</v>
          </cell>
        </row>
        <row r="125727">
          <cell r="B125727" t="str">
            <v>2028-12-01</v>
          </cell>
        </row>
        <row r="125728">
          <cell r="B125728" t="str">
            <v>2028-12-01</v>
          </cell>
        </row>
        <row r="125729">
          <cell r="B125729" t="str">
            <v>2028-12-01</v>
          </cell>
        </row>
        <row r="125730">
          <cell r="B125730" t="str">
            <v>2028-12-01</v>
          </cell>
        </row>
        <row r="125731">
          <cell r="B125731" t="str">
            <v>2028-12-01</v>
          </cell>
        </row>
        <row r="125732">
          <cell r="B125732" t="str">
            <v>2028-12-01</v>
          </cell>
        </row>
        <row r="125733">
          <cell r="B125733" t="str">
            <v>2028-12-01</v>
          </cell>
        </row>
        <row r="125734">
          <cell r="B125734" t="str">
            <v>2028-12-01</v>
          </cell>
        </row>
        <row r="125735">
          <cell r="B125735" t="str">
            <v>2028-12-01</v>
          </cell>
        </row>
        <row r="125736">
          <cell r="B125736" t="str">
            <v>2028-12-01</v>
          </cell>
        </row>
        <row r="125737">
          <cell r="B125737" t="str">
            <v>2028-12-01</v>
          </cell>
        </row>
        <row r="125738">
          <cell r="B125738" t="str">
            <v>2028-12-01</v>
          </cell>
        </row>
        <row r="125739">
          <cell r="B125739" t="str">
            <v>2028-12-01</v>
          </cell>
        </row>
        <row r="125740">
          <cell r="B125740" t="str">
            <v>2028-12-01</v>
          </cell>
        </row>
        <row r="125741">
          <cell r="B125741" t="str">
            <v>2028-12-01</v>
          </cell>
        </row>
        <row r="125742">
          <cell r="B125742" t="str">
            <v>2028-12-01</v>
          </cell>
        </row>
        <row r="125743">
          <cell r="B125743" t="str">
            <v>2028-12-01</v>
          </cell>
        </row>
        <row r="125744">
          <cell r="B125744" t="str">
            <v>2028-12-01</v>
          </cell>
        </row>
        <row r="125745">
          <cell r="B125745" t="str">
            <v>2028-12-01</v>
          </cell>
        </row>
        <row r="125746">
          <cell r="B125746" t="str">
            <v>2028-12-01</v>
          </cell>
        </row>
        <row r="125747">
          <cell r="B125747" t="str">
            <v>2028-12-01</v>
          </cell>
        </row>
        <row r="125748">
          <cell r="B125748" t="str">
            <v>2028-12-01</v>
          </cell>
        </row>
        <row r="125749">
          <cell r="B125749" t="str">
            <v>2028-12-01</v>
          </cell>
        </row>
        <row r="125750">
          <cell r="B125750" t="str">
            <v>2028-12-01</v>
          </cell>
        </row>
        <row r="125751">
          <cell r="B125751" t="str">
            <v>2028-12-01</v>
          </cell>
        </row>
        <row r="125752">
          <cell r="B125752" t="str">
            <v>2028-12-01</v>
          </cell>
        </row>
        <row r="125753">
          <cell r="B125753" t="str">
            <v>2029-01-01</v>
          </cell>
        </row>
        <row r="125754">
          <cell r="B125754" t="str">
            <v>2029-01-01</v>
          </cell>
        </row>
        <row r="125755">
          <cell r="B125755" t="str">
            <v>2029-01-01</v>
          </cell>
        </row>
        <row r="125756">
          <cell r="B125756" t="str">
            <v>2029-01-01</v>
          </cell>
        </row>
        <row r="125757">
          <cell r="B125757" t="str">
            <v>2029-01-01</v>
          </cell>
        </row>
        <row r="125758">
          <cell r="B125758" t="str">
            <v>2029-01-01</v>
          </cell>
        </row>
        <row r="125759">
          <cell r="B125759" t="str">
            <v>2029-01-01</v>
          </cell>
        </row>
        <row r="125760">
          <cell r="B125760" t="str">
            <v>2029-01-01</v>
          </cell>
        </row>
        <row r="125761">
          <cell r="B125761" t="str">
            <v>2029-01-01</v>
          </cell>
        </row>
        <row r="125762">
          <cell r="B125762" t="str">
            <v>2029-01-01</v>
          </cell>
        </row>
        <row r="125763">
          <cell r="B125763" t="str">
            <v>2029-01-01</v>
          </cell>
        </row>
        <row r="125764">
          <cell r="B125764" t="str">
            <v>2029-01-01</v>
          </cell>
        </row>
        <row r="125765">
          <cell r="B125765" t="str">
            <v>2029-01-01</v>
          </cell>
        </row>
        <row r="125766">
          <cell r="B125766" t="str">
            <v>2029-01-01</v>
          </cell>
        </row>
        <row r="125767">
          <cell r="B125767" t="str">
            <v>2029-01-01</v>
          </cell>
        </row>
        <row r="125768">
          <cell r="B125768" t="str">
            <v>2029-01-01</v>
          </cell>
        </row>
        <row r="125769">
          <cell r="B125769" t="str">
            <v>2029-01-01</v>
          </cell>
        </row>
        <row r="125770">
          <cell r="B125770" t="str">
            <v>2029-01-01</v>
          </cell>
        </row>
        <row r="125771">
          <cell r="B125771" t="str">
            <v>2029-01-01</v>
          </cell>
        </row>
        <row r="125772">
          <cell r="B125772" t="str">
            <v>2029-01-01</v>
          </cell>
        </row>
        <row r="125773">
          <cell r="B125773" t="str">
            <v>2029-01-01</v>
          </cell>
        </row>
        <row r="125774">
          <cell r="B125774" t="str">
            <v>2029-01-01</v>
          </cell>
        </row>
        <row r="125775">
          <cell r="B125775" t="str">
            <v>2029-01-01</v>
          </cell>
        </row>
        <row r="125776">
          <cell r="B125776" t="str">
            <v>2029-01-01</v>
          </cell>
        </row>
        <row r="125777">
          <cell r="B125777" t="str">
            <v>2029-01-01</v>
          </cell>
        </row>
        <row r="125778">
          <cell r="B125778" t="str">
            <v>2029-01-01</v>
          </cell>
        </row>
        <row r="125779">
          <cell r="B125779" t="str">
            <v>2029-01-01</v>
          </cell>
        </row>
        <row r="125780">
          <cell r="B125780" t="str">
            <v>2029-01-01</v>
          </cell>
        </row>
        <row r="125781">
          <cell r="B125781" t="str">
            <v>2029-01-01</v>
          </cell>
        </row>
        <row r="125782">
          <cell r="B125782" t="str">
            <v>2029-01-01</v>
          </cell>
        </row>
        <row r="125783">
          <cell r="B125783" t="str">
            <v>2029-02-01</v>
          </cell>
        </row>
        <row r="125784">
          <cell r="B125784" t="str">
            <v>2029-02-01</v>
          </cell>
        </row>
        <row r="125785">
          <cell r="B125785" t="str">
            <v>2029-02-01</v>
          </cell>
        </row>
        <row r="125786">
          <cell r="B125786" t="str">
            <v>2029-02-01</v>
          </cell>
        </row>
        <row r="125787">
          <cell r="B125787" t="str">
            <v>2029-02-01</v>
          </cell>
        </row>
        <row r="125788">
          <cell r="B125788" t="str">
            <v>2029-02-01</v>
          </cell>
        </row>
        <row r="125789">
          <cell r="B125789" t="str">
            <v>2029-02-01</v>
          </cell>
        </row>
        <row r="125790">
          <cell r="B125790" t="str">
            <v>2029-02-01</v>
          </cell>
        </row>
        <row r="125791">
          <cell r="B125791" t="str">
            <v>2029-02-01</v>
          </cell>
        </row>
        <row r="125792">
          <cell r="B125792" t="str">
            <v>2029-02-01</v>
          </cell>
        </row>
        <row r="125793">
          <cell r="B125793" t="str">
            <v>2029-02-01</v>
          </cell>
        </row>
        <row r="125794">
          <cell r="B125794" t="str">
            <v>2029-02-01</v>
          </cell>
        </row>
        <row r="125795">
          <cell r="B125795" t="str">
            <v>2029-02-01</v>
          </cell>
        </row>
        <row r="125796">
          <cell r="B125796" t="str">
            <v>2029-02-01</v>
          </cell>
        </row>
        <row r="125797">
          <cell r="B125797" t="str">
            <v>2029-02-01</v>
          </cell>
        </row>
        <row r="125798">
          <cell r="B125798" t="str">
            <v>2029-02-01</v>
          </cell>
        </row>
        <row r="125799">
          <cell r="B125799" t="str">
            <v>2029-02-01</v>
          </cell>
        </row>
        <row r="125800">
          <cell r="B125800" t="str">
            <v>2029-02-01</v>
          </cell>
        </row>
        <row r="125801">
          <cell r="B125801" t="str">
            <v>2029-02-01</v>
          </cell>
        </row>
        <row r="125802">
          <cell r="B125802" t="str">
            <v>2029-02-01</v>
          </cell>
        </row>
        <row r="125803">
          <cell r="B125803" t="str">
            <v>2029-02-01</v>
          </cell>
        </row>
        <row r="125804">
          <cell r="B125804" t="str">
            <v>2029-02-01</v>
          </cell>
        </row>
        <row r="125805">
          <cell r="B125805" t="str">
            <v>2029-02-01</v>
          </cell>
        </row>
        <row r="125806">
          <cell r="B125806" t="str">
            <v>2029-02-01</v>
          </cell>
        </row>
        <row r="125807">
          <cell r="B125807" t="str">
            <v>2029-02-01</v>
          </cell>
        </row>
        <row r="125808">
          <cell r="B125808" t="str">
            <v>2029-02-01</v>
          </cell>
        </row>
        <row r="125809">
          <cell r="B125809" t="str">
            <v>2029-02-01</v>
          </cell>
        </row>
        <row r="125810">
          <cell r="B125810" t="str">
            <v>2029-02-01</v>
          </cell>
        </row>
        <row r="125811">
          <cell r="B125811" t="str">
            <v>2029-02-01</v>
          </cell>
        </row>
        <row r="125812">
          <cell r="B125812" t="str">
            <v>2029-02-01</v>
          </cell>
        </row>
        <row r="125813">
          <cell r="B125813" t="str">
            <v>2029-03-01</v>
          </cell>
        </row>
        <row r="125814">
          <cell r="B125814" t="str">
            <v>2029-03-01</v>
          </cell>
        </row>
        <row r="125815">
          <cell r="B125815" t="str">
            <v>2029-03-01</v>
          </cell>
        </row>
        <row r="125816">
          <cell r="B125816" t="str">
            <v>2029-03-01</v>
          </cell>
        </row>
        <row r="125817">
          <cell r="B125817" t="str">
            <v>2029-03-01</v>
          </cell>
        </row>
        <row r="125818">
          <cell r="B125818" t="str">
            <v>2029-03-01</v>
          </cell>
        </row>
        <row r="125819">
          <cell r="B125819" t="str">
            <v>2029-03-01</v>
          </cell>
        </row>
        <row r="125820">
          <cell r="B125820" t="str">
            <v>2029-03-01</v>
          </cell>
        </row>
        <row r="125821">
          <cell r="B125821" t="str">
            <v>2029-03-01</v>
          </cell>
        </row>
        <row r="125822">
          <cell r="B125822" t="str">
            <v>2029-03-01</v>
          </cell>
        </row>
        <row r="125823">
          <cell r="B125823" t="str">
            <v>2029-03-01</v>
          </cell>
        </row>
        <row r="125824">
          <cell r="B125824" t="str">
            <v>2029-03-01</v>
          </cell>
        </row>
        <row r="125825">
          <cell r="B125825" t="str">
            <v>2029-03-01</v>
          </cell>
        </row>
        <row r="125826">
          <cell r="B125826" t="str">
            <v>2029-03-01</v>
          </cell>
        </row>
        <row r="125827">
          <cell r="B125827" t="str">
            <v>2029-03-01</v>
          </cell>
        </row>
        <row r="125828">
          <cell r="B125828" t="str">
            <v>2029-03-01</v>
          </cell>
        </row>
        <row r="125829">
          <cell r="B125829" t="str">
            <v>2029-03-01</v>
          </cell>
        </row>
        <row r="125830">
          <cell r="B125830" t="str">
            <v>2029-03-01</v>
          </cell>
        </row>
        <row r="125831">
          <cell r="B125831" t="str">
            <v>2029-03-01</v>
          </cell>
        </row>
        <row r="125832">
          <cell r="B125832" t="str">
            <v>2029-03-01</v>
          </cell>
        </row>
        <row r="125833">
          <cell r="B125833" t="str">
            <v>2029-03-01</v>
          </cell>
        </row>
        <row r="125834">
          <cell r="B125834" t="str">
            <v>2029-03-01</v>
          </cell>
        </row>
        <row r="125835">
          <cell r="B125835" t="str">
            <v>2029-03-01</v>
          </cell>
        </row>
        <row r="125836">
          <cell r="B125836" t="str">
            <v>2029-03-01</v>
          </cell>
        </row>
        <row r="125837">
          <cell r="B125837" t="str">
            <v>2029-03-01</v>
          </cell>
        </row>
        <row r="125838">
          <cell r="B125838" t="str">
            <v>2029-03-01</v>
          </cell>
        </row>
        <row r="125839">
          <cell r="B125839" t="str">
            <v>2029-03-01</v>
          </cell>
        </row>
        <row r="125840">
          <cell r="B125840" t="str">
            <v>2029-03-01</v>
          </cell>
        </row>
        <row r="125841">
          <cell r="B125841" t="str">
            <v>2029-03-01</v>
          </cell>
        </row>
        <row r="125842">
          <cell r="B125842" t="str">
            <v>2029-03-01</v>
          </cell>
        </row>
        <row r="125843">
          <cell r="B125843" t="str">
            <v>2029-04-01</v>
          </cell>
        </row>
        <row r="125844">
          <cell r="B125844" t="str">
            <v>2029-04-01</v>
          </cell>
        </row>
        <row r="125845">
          <cell r="B125845" t="str">
            <v>2029-04-01</v>
          </cell>
        </row>
        <row r="125846">
          <cell r="B125846" t="str">
            <v>2029-04-01</v>
          </cell>
        </row>
        <row r="125847">
          <cell r="B125847" t="str">
            <v>2029-04-01</v>
          </cell>
        </row>
        <row r="125848">
          <cell r="B125848" t="str">
            <v>2029-04-01</v>
          </cell>
        </row>
        <row r="125849">
          <cell r="B125849" t="str">
            <v>2029-04-01</v>
          </cell>
        </row>
        <row r="125850">
          <cell r="B125850" t="str">
            <v>2029-04-01</v>
          </cell>
        </row>
        <row r="125851">
          <cell r="B125851" t="str">
            <v>2029-04-01</v>
          </cell>
        </row>
        <row r="125852">
          <cell r="B125852" t="str">
            <v>2029-04-01</v>
          </cell>
        </row>
        <row r="125853">
          <cell r="B125853" t="str">
            <v>2029-04-01</v>
          </cell>
        </row>
        <row r="125854">
          <cell r="B125854" t="str">
            <v>2029-04-01</v>
          </cell>
        </row>
        <row r="125855">
          <cell r="B125855" t="str">
            <v>2029-04-01</v>
          </cell>
        </row>
        <row r="125856">
          <cell r="B125856" t="str">
            <v>2029-04-01</v>
          </cell>
        </row>
        <row r="125857">
          <cell r="B125857" t="str">
            <v>2029-04-01</v>
          </cell>
        </row>
        <row r="125858">
          <cell r="B125858" t="str">
            <v>2029-04-01</v>
          </cell>
        </row>
        <row r="125859">
          <cell r="B125859" t="str">
            <v>2029-04-01</v>
          </cell>
        </row>
        <row r="125860">
          <cell r="B125860" t="str">
            <v>2029-04-01</v>
          </cell>
        </row>
        <row r="125861">
          <cell r="B125861" t="str">
            <v>2029-04-01</v>
          </cell>
        </row>
        <row r="125862">
          <cell r="B125862" t="str">
            <v>2029-04-01</v>
          </cell>
        </row>
        <row r="125863">
          <cell r="B125863" t="str">
            <v>2029-04-01</v>
          </cell>
        </row>
        <row r="125864">
          <cell r="B125864" t="str">
            <v>2029-04-01</v>
          </cell>
        </row>
        <row r="125865">
          <cell r="B125865" t="str">
            <v>2029-04-01</v>
          </cell>
        </row>
        <row r="125866">
          <cell r="B125866" t="str">
            <v>2029-04-01</v>
          </cell>
        </row>
        <row r="125867">
          <cell r="B125867" t="str">
            <v>2029-04-01</v>
          </cell>
        </row>
        <row r="125868">
          <cell r="B125868" t="str">
            <v>2029-04-01</v>
          </cell>
        </row>
        <row r="125869">
          <cell r="B125869" t="str">
            <v>2029-04-01</v>
          </cell>
        </row>
        <row r="125870">
          <cell r="B125870" t="str">
            <v>2029-04-01</v>
          </cell>
        </row>
        <row r="125871">
          <cell r="B125871" t="str">
            <v>2029-04-01</v>
          </cell>
        </row>
        <row r="125872">
          <cell r="B125872" t="str">
            <v>2029-04-01</v>
          </cell>
        </row>
        <row r="125873">
          <cell r="B125873" t="str">
            <v>2029-05-01</v>
          </cell>
        </row>
        <row r="125874">
          <cell r="B125874" t="str">
            <v>2029-05-01</v>
          </cell>
        </row>
        <row r="125875">
          <cell r="B125875" t="str">
            <v>2029-05-01</v>
          </cell>
        </row>
        <row r="125876">
          <cell r="B125876" t="str">
            <v>2029-05-01</v>
          </cell>
        </row>
        <row r="125877">
          <cell r="B125877" t="str">
            <v>2029-05-01</v>
          </cell>
        </row>
        <row r="125878">
          <cell r="B125878" t="str">
            <v>2029-05-01</v>
          </cell>
        </row>
        <row r="125879">
          <cell r="B125879" t="str">
            <v>2029-05-01</v>
          </cell>
        </row>
        <row r="125880">
          <cell r="B125880" t="str">
            <v>2029-05-01</v>
          </cell>
        </row>
        <row r="125881">
          <cell r="B125881" t="str">
            <v>2029-05-01</v>
          </cell>
        </row>
        <row r="125882">
          <cell r="B125882" t="str">
            <v>2029-05-01</v>
          </cell>
        </row>
        <row r="125883">
          <cell r="B125883" t="str">
            <v>2029-05-01</v>
          </cell>
        </row>
        <row r="125884">
          <cell r="B125884" t="str">
            <v>2029-05-01</v>
          </cell>
        </row>
        <row r="125885">
          <cell r="B125885" t="str">
            <v>2029-05-01</v>
          </cell>
        </row>
        <row r="125886">
          <cell r="B125886" t="str">
            <v>2029-05-01</v>
          </cell>
        </row>
        <row r="125887">
          <cell r="B125887" t="str">
            <v>2029-05-01</v>
          </cell>
        </row>
        <row r="125888">
          <cell r="B125888" t="str">
            <v>2029-05-01</v>
          </cell>
        </row>
        <row r="125889">
          <cell r="B125889" t="str">
            <v>2029-05-01</v>
          </cell>
        </row>
        <row r="125890">
          <cell r="B125890" t="str">
            <v>2029-05-01</v>
          </cell>
        </row>
        <row r="125891">
          <cell r="B125891" t="str">
            <v>2029-05-01</v>
          </cell>
        </row>
        <row r="125892">
          <cell r="B125892" t="str">
            <v>2029-05-01</v>
          </cell>
        </row>
        <row r="125893">
          <cell r="B125893" t="str">
            <v>2029-05-01</v>
          </cell>
        </row>
        <row r="125894">
          <cell r="B125894" t="str">
            <v>2029-05-01</v>
          </cell>
        </row>
        <row r="125895">
          <cell r="B125895" t="str">
            <v>2029-05-01</v>
          </cell>
        </row>
        <row r="125896">
          <cell r="B125896" t="str">
            <v>2029-05-01</v>
          </cell>
        </row>
        <row r="125897">
          <cell r="B125897" t="str">
            <v>2029-05-01</v>
          </cell>
        </row>
        <row r="125898">
          <cell r="B125898" t="str">
            <v>2029-05-01</v>
          </cell>
        </row>
        <row r="125899">
          <cell r="B125899" t="str">
            <v>2029-05-01</v>
          </cell>
        </row>
        <row r="125900">
          <cell r="B125900" t="str">
            <v>2029-05-01</v>
          </cell>
        </row>
        <row r="125901">
          <cell r="B125901" t="str">
            <v>2029-05-01</v>
          </cell>
        </row>
        <row r="125902">
          <cell r="B125902" t="str">
            <v>2029-05-01</v>
          </cell>
        </row>
        <row r="125903">
          <cell r="B125903" t="str">
            <v>2029-06-01</v>
          </cell>
        </row>
        <row r="125904">
          <cell r="B125904" t="str">
            <v>2029-06-01</v>
          </cell>
        </row>
        <row r="125905">
          <cell r="B125905" t="str">
            <v>2029-06-01</v>
          </cell>
        </row>
        <row r="125906">
          <cell r="B125906" t="str">
            <v>2029-06-01</v>
          </cell>
        </row>
        <row r="125907">
          <cell r="B125907" t="str">
            <v>2029-06-01</v>
          </cell>
        </row>
        <row r="125908">
          <cell r="B125908" t="str">
            <v>2029-06-01</v>
          </cell>
        </row>
        <row r="125909">
          <cell r="B125909" t="str">
            <v>2029-06-01</v>
          </cell>
        </row>
        <row r="125910">
          <cell r="B125910" t="str">
            <v>2029-06-01</v>
          </cell>
        </row>
        <row r="125911">
          <cell r="B125911" t="str">
            <v>2029-06-01</v>
          </cell>
        </row>
        <row r="125912">
          <cell r="B125912" t="str">
            <v>2029-06-01</v>
          </cell>
        </row>
        <row r="125913">
          <cell r="B125913" t="str">
            <v>2029-06-01</v>
          </cell>
        </row>
        <row r="125914">
          <cell r="B125914" t="str">
            <v>2029-06-01</v>
          </cell>
        </row>
        <row r="125915">
          <cell r="B125915" t="str">
            <v>2029-06-01</v>
          </cell>
        </row>
        <row r="125916">
          <cell r="B125916" t="str">
            <v>2029-06-01</v>
          </cell>
        </row>
        <row r="125917">
          <cell r="B125917" t="str">
            <v>2029-06-01</v>
          </cell>
        </row>
        <row r="125918">
          <cell r="B125918" t="str">
            <v>2029-06-01</v>
          </cell>
        </row>
        <row r="125919">
          <cell r="B125919" t="str">
            <v>2029-06-01</v>
          </cell>
        </row>
        <row r="125920">
          <cell r="B125920" t="str">
            <v>2029-06-01</v>
          </cell>
        </row>
        <row r="125921">
          <cell r="B125921" t="str">
            <v>2029-06-01</v>
          </cell>
        </row>
        <row r="125922">
          <cell r="B125922" t="str">
            <v>2029-06-01</v>
          </cell>
        </row>
        <row r="125923">
          <cell r="B125923" t="str">
            <v>2029-06-01</v>
          </cell>
        </row>
        <row r="125924">
          <cell r="B125924" t="str">
            <v>2029-06-01</v>
          </cell>
        </row>
        <row r="125925">
          <cell r="B125925" t="str">
            <v>2029-06-01</v>
          </cell>
        </row>
        <row r="125926">
          <cell r="B125926" t="str">
            <v>2029-06-01</v>
          </cell>
        </row>
        <row r="125927">
          <cell r="B125927" t="str">
            <v>2029-06-01</v>
          </cell>
        </row>
        <row r="125928">
          <cell r="B125928" t="str">
            <v>2029-06-01</v>
          </cell>
        </row>
        <row r="125929">
          <cell r="B125929" t="str">
            <v>2029-06-01</v>
          </cell>
        </row>
        <row r="125930">
          <cell r="B125930" t="str">
            <v>2029-06-01</v>
          </cell>
        </row>
        <row r="125931">
          <cell r="B125931" t="str">
            <v>2029-06-01</v>
          </cell>
        </row>
        <row r="125932">
          <cell r="B125932" t="str">
            <v>2029-06-01</v>
          </cell>
        </row>
        <row r="125933">
          <cell r="B125933" t="str">
            <v>2029-07-01</v>
          </cell>
        </row>
        <row r="125934">
          <cell r="B125934" t="str">
            <v>2029-07-01</v>
          </cell>
        </row>
        <row r="125935">
          <cell r="B125935" t="str">
            <v>2029-07-01</v>
          </cell>
        </row>
        <row r="125936">
          <cell r="B125936" t="str">
            <v>2029-07-01</v>
          </cell>
        </row>
        <row r="125937">
          <cell r="B125937" t="str">
            <v>2029-07-01</v>
          </cell>
        </row>
        <row r="125938">
          <cell r="B125938" t="str">
            <v>2029-07-01</v>
          </cell>
        </row>
        <row r="125939">
          <cell r="B125939" t="str">
            <v>2029-07-01</v>
          </cell>
        </row>
        <row r="125940">
          <cell r="B125940" t="str">
            <v>2029-07-01</v>
          </cell>
        </row>
        <row r="125941">
          <cell r="B125941" t="str">
            <v>2029-07-01</v>
          </cell>
        </row>
        <row r="125942">
          <cell r="B125942" t="str">
            <v>2029-07-01</v>
          </cell>
        </row>
        <row r="125943">
          <cell r="B125943" t="str">
            <v>2029-07-01</v>
          </cell>
        </row>
        <row r="125944">
          <cell r="B125944" t="str">
            <v>2029-07-01</v>
          </cell>
        </row>
        <row r="125945">
          <cell r="B125945" t="str">
            <v>2029-07-01</v>
          </cell>
        </row>
        <row r="125946">
          <cell r="B125946" t="str">
            <v>2029-07-01</v>
          </cell>
        </row>
        <row r="125947">
          <cell r="B125947" t="str">
            <v>2029-07-01</v>
          </cell>
        </row>
        <row r="125948">
          <cell r="B125948" t="str">
            <v>2029-07-01</v>
          </cell>
        </row>
        <row r="125949">
          <cell r="B125949" t="str">
            <v>2029-07-01</v>
          </cell>
        </row>
        <row r="125950">
          <cell r="B125950" t="str">
            <v>2029-07-01</v>
          </cell>
        </row>
        <row r="125951">
          <cell r="B125951" t="str">
            <v>2029-07-01</v>
          </cell>
        </row>
        <row r="125952">
          <cell r="B125952" t="str">
            <v>2029-07-01</v>
          </cell>
        </row>
        <row r="125953">
          <cell r="B125953" t="str">
            <v>2029-07-01</v>
          </cell>
        </row>
        <row r="125954">
          <cell r="B125954" t="str">
            <v>2029-07-01</v>
          </cell>
        </row>
        <row r="125955">
          <cell r="B125955" t="str">
            <v>2029-07-01</v>
          </cell>
        </row>
        <row r="125956">
          <cell r="B125956" t="str">
            <v>2029-07-01</v>
          </cell>
        </row>
        <row r="125957">
          <cell r="B125957" t="str">
            <v>2029-07-01</v>
          </cell>
        </row>
        <row r="125958">
          <cell r="B125958" t="str">
            <v>2029-07-01</v>
          </cell>
        </row>
        <row r="125959">
          <cell r="B125959" t="str">
            <v>2029-07-01</v>
          </cell>
        </row>
        <row r="125960">
          <cell r="B125960" t="str">
            <v>2029-07-01</v>
          </cell>
        </row>
        <row r="125961">
          <cell r="B125961" t="str">
            <v>2029-07-01</v>
          </cell>
        </row>
        <row r="125962">
          <cell r="B125962" t="str">
            <v>2029-07-01</v>
          </cell>
        </row>
        <row r="125963">
          <cell r="B125963" t="str">
            <v>2029-08-01</v>
          </cell>
        </row>
        <row r="125964">
          <cell r="B125964" t="str">
            <v>2029-08-01</v>
          </cell>
        </row>
        <row r="125965">
          <cell r="B125965" t="str">
            <v>2029-08-01</v>
          </cell>
        </row>
        <row r="125966">
          <cell r="B125966" t="str">
            <v>2029-08-01</v>
          </cell>
        </row>
        <row r="125967">
          <cell r="B125967" t="str">
            <v>2029-08-01</v>
          </cell>
        </row>
        <row r="125968">
          <cell r="B125968" t="str">
            <v>2029-08-01</v>
          </cell>
        </row>
        <row r="125969">
          <cell r="B125969" t="str">
            <v>2029-08-01</v>
          </cell>
        </row>
        <row r="125970">
          <cell r="B125970" t="str">
            <v>2029-08-01</v>
          </cell>
        </row>
        <row r="125971">
          <cell r="B125971" t="str">
            <v>2029-08-01</v>
          </cell>
        </row>
        <row r="125972">
          <cell r="B125972" t="str">
            <v>2029-08-01</v>
          </cell>
        </row>
        <row r="125973">
          <cell r="B125973" t="str">
            <v>2029-08-01</v>
          </cell>
        </row>
        <row r="125974">
          <cell r="B125974" t="str">
            <v>2029-08-01</v>
          </cell>
        </row>
        <row r="125975">
          <cell r="B125975" t="str">
            <v>2029-08-01</v>
          </cell>
        </row>
        <row r="125976">
          <cell r="B125976" t="str">
            <v>2029-08-01</v>
          </cell>
        </row>
        <row r="125977">
          <cell r="B125977" t="str">
            <v>2029-08-01</v>
          </cell>
        </row>
        <row r="125978">
          <cell r="B125978" t="str">
            <v>2029-08-01</v>
          </cell>
        </row>
        <row r="125979">
          <cell r="B125979" t="str">
            <v>2029-08-01</v>
          </cell>
        </row>
        <row r="125980">
          <cell r="B125980" t="str">
            <v>2029-08-01</v>
          </cell>
        </row>
        <row r="125981">
          <cell r="B125981" t="str">
            <v>2029-08-01</v>
          </cell>
        </row>
        <row r="125982">
          <cell r="B125982" t="str">
            <v>2029-08-01</v>
          </cell>
        </row>
        <row r="125983">
          <cell r="B125983" t="str">
            <v>2029-08-01</v>
          </cell>
        </row>
        <row r="125984">
          <cell r="B125984" t="str">
            <v>2029-08-01</v>
          </cell>
        </row>
        <row r="125985">
          <cell r="B125985" t="str">
            <v>2029-08-01</v>
          </cell>
        </row>
        <row r="125986">
          <cell r="B125986" t="str">
            <v>2029-08-01</v>
          </cell>
        </row>
        <row r="125987">
          <cell r="B125987" t="str">
            <v>2029-08-01</v>
          </cell>
        </row>
        <row r="125988">
          <cell r="B125988" t="str">
            <v>2029-08-01</v>
          </cell>
        </row>
        <row r="125989">
          <cell r="B125989" t="str">
            <v>2029-08-01</v>
          </cell>
        </row>
        <row r="125990">
          <cell r="B125990" t="str">
            <v>2029-08-01</v>
          </cell>
        </row>
        <row r="125991">
          <cell r="B125991" t="str">
            <v>2029-08-01</v>
          </cell>
        </row>
        <row r="125992">
          <cell r="B125992" t="str">
            <v>2029-08-01</v>
          </cell>
        </row>
        <row r="125993">
          <cell r="B125993" t="str">
            <v>2029-09-01</v>
          </cell>
        </row>
        <row r="125994">
          <cell r="B125994" t="str">
            <v>2029-09-01</v>
          </cell>
        </row>
        <row r="125995">
          <cell r="B125995" t="str">
            <v>2029-09-01</v>
          </cell>
        </row>
        <row r="125996">
          <cell r="B125996" t="str">
            <v>2029-09-01</v>
          </cell>
        </row>
        <row r="125997">
          <cell r="B125997" t="str">
            <v>2029-09-01</v>
          </cell>
        </row>
        <row r="125998">
          <cell r="B125998" t="str">
            <v>2029-09-01</v>
          </cell>
        </row>
        <row r="125999">
          <cell r="B125999" t="str">
            <v>2029-09-01</v>
          </cell>
        </row>
        <row r="126000">
          <cell r="B126000" t="str">
            <v>2029-09-01</v>
          </cell>
        </row>
        <row r="126001">
          <cell r="B126001" t="str">
            <v>2029-09-01</v>
          </cell>
        </row>
        <row r="126002">
          <cell r="B126002" t="str">
            <v>2029-09-01</v>
          </cell>
        </row>
        <row r="126003">
          <cell r="B126003" t="str">
            <v>2029-09-01</v>
          </cell>
        </row>
        <row r="126004">
          <cell r="B126004" t="str">
            <v>2029-09-01</v>
          </cell>
        </row>
        <row r="126005">
          <cell r="B126005" t="str">
            <v>2029-09-01</v>
          </cell>
        </row>
        <row r="126006">
          <cell r="B126006" t="str">
            <v>2029-09-01</v>
          </cell>
        </row>
        <row r="126007">
          <cell r="B126007" t="str">
            <v>2029-09-01</v>
          </cell>
        </row>
        <row r="126008">
          <cell r="B126008" t="str">
            <v>2029-09-01</v>
          </cell>
        </row>
        <row r="126009">
          <cell r="B126009" t="str">
            <v>2029-09-01</v>
          </cell>
        </row>
        <row r="126010">
          <cell r="B126010" t="str">
            <v>2029-09-01</v>
          </cell>
        </row>
        <row r="126011">
          <cell r="B126011" t="str">
            <v>2029-09-01</v>
          </cell>
        </row>
        <row r="126012">
          <cell r="B126012" t="str">
            <v>2029-09-01</v>
          </cell>
        </row>
        <row r="126013">
          <cell r="B126013" t="str">
            <v>2029-09-01</v>
          </cell>
        </row>
        <row r="126014">
          <cell r="B126014" t="str">
            <v>2029-09-01</v>
          </cell>
        </row>
        <row r="126015">
          <cell r="B126015" t="str">
            <v>2029-09-01</v>
          </cell>
        </row>
        <row r="126016">
          <cell r="B126016" t="str">
            <v>2029-09-01</v>
          </cell>
        </row>
        <row r="126017">
          <cell r="B126017" t="str">
            <v>2029-09-01</v>
          </cell>
        </row>
        <row r="126018">
          <cell r="B126018" t="str">
            <v>2029-09-01</v>
          </cell>
        </row>
        <row r="126019">
          <cell r="B126019" t="str">
            <v>2029-09-01</v>
          </cell>
        </row>
        <row r="126020">
          <cell r="B126020" t="str">
            <v>2029-09-01</v>
          </cell>
        </row>
        <row r="126021">
          <cell r="B126021" t="str">
            <v>2029-09-01</v>
          </cell>
        </row>
        <row r="126022">
          <cell r="B126022" t="str">
            <v>2029-09-01</v>
          </cell>
        </row>
        <row r="126023">
          <cell r="B126023" t="str">
            <v>2029-10-01</v>
          </cell>
        </row>
        <row r="126024">
          <cell r="B126024" t="str">
            <v>2029-10-01</v>
          </cell>
        </row>
        <row r="126025">
          <cell r="B126025" t="str">
            <v>2029-10-01</v>
          </cell>
        </row>
        <row r="126026">
          <cell r="B126026" t="str">
            <v>2029-10-01</v>
          </cell>
        </row>
        <row r="126027">
          <cell r="B126027" t="str">
            <v>2029-10-01</v>
          </cell>
        </row>
        <row r="126028">
          <cell r="B126028" t="str">
            <v>2029-10-01</v>
          </cell>
        </row>
        <row r="126029">
          <cell r="B126029" t="str">
            <v>2029-10-01</v>
          </cell>
        </row>
        <row r="126030">
          <cell r="B126030" t="str">
            <v>2029-10-01</v>
          </cell>
        </row>
        <row r="126031">
          <cell r="B126031" t="str">
            <v>2029-10-01</v>
          </cell>
        </row>
        <row r="126032">
          <cell r="B126032" t="str">
            <v>2029-10-01</v>
          </cell>
        </row>
        <row r="126033">
          <cell r="B126033" t="str">
            <v>2029-10-01</v>
          </cell>
        </row>
        <row r="126034">
          <cell r="B126034" t="str">
            <v>2029-10-01</v>
          </cell>
        </row>
        <row r="126035">
          <cell r="B126035" t="str">
            <v>2029-10-01</v>
          </cell>
        </row>
        <row r="126036">
          <cell r="B126036" t="str">
            <v>2029-10-01</v>
          </cell>
        </row>
        <row r="126037">
          <cell r="B126037" t="str">
            <v>2029-10-01</v>
          </cell>
        </row>
        <row r="126038">
          <cell r="B126038" t="str">
            <v>2029-10-01</v>
          </cell>
        </row>
        <row r="126039">
          <cell r="B126039" t="str">
            <v>2029-10-01</v>
          </cell>
        </row>
        <row r="126040">
          <cell r="B126040" t="str">
            <v>2029-10-01</v>
          </cell>
        </row>
        <row r="126041">
          <cell r="B126041" t="str">
            <v>2029-10-01</v>
          </cell>
        </row>
        <row r="126042">
          <cell r="B126042" t="str">
            <v>2029-10-01</v>
          </cell>
        </row>
        <row r="126043">
          <cell r="B126043" t="str">
            <v>2029-10-01</v>
          </cell>
        </row>
        <row r="126044">
          <cell r="B126044" t="str">
            <v>2029-10-01</v>
          </cell>
        </row>
        <row r="126045">
          <cell r="B126045" t="str">
            <v>2029-10-01</v>
          </cell>
        </row>
        <row r="126046">
          <cell r="B126046" t="str">
            <v>2029-10-01</v>
          </cell>
        </row>
        <row r="126047">
          <cell r="B126047" t="str">
            <v>2029-10-01</v>
          </cell>
        </row>
        <row r="126048">
          <cell r="B126048" t="str">
            <v>2029-10-01</v>
          </cell>
        </row>
        <row r="126049">
          <cell r="B126049" t="str">
            <v>2029-10-01</v>
          </cell>
        </row>
        <row r="126050">
          <cell r="B126050" t="str">
            <v>2029-10-01</v>
          </cell>
        </row>
        <row r="126051">
          <cell r="B126051" t="str">
            <v>2029-10-01</v>
          </cell>
        </row>
        <row r="126052">
          <cell r="B126052" t="str">
            <v>2029-10-01</v>
          </cell>
        </row>
        <row r="126053">
          <cell r="B126053" t="str">
            <v>2029-11-01</v>
          </cell>
        </row>
        <row r="126054">
          <cell r="B126054" t="str">
            <v>2029-11-01</v>
          </cell>
        </row>
        <row r="126055">
          <cell r="B126055" t="str">
            <v>2029-11-01</v>
          </cell>
        </row>
        <row r="126056">
          <cell r="B126056" t="str">
            <v>2029-11-01</v>
          </cell>
        </row>
        <row r="126057">
          <cell r="B126057" t="str">
            <v>2029-11-01</v>
          </cell>
        </row>
        <row r="126058">
          <cell r="B126058" t="str">
            <v>2029-11-01</v>
          </cell>
        </row>
        <row r="126059">
          <cell r="B126059" t="str">
            <v>2029-11-01</v>
          </cell>
        </row>
        <row r="126060">
          <cell r="B126060" t="str">
            <v>2029-11-01</v>
          </cell>
        </row>
        <row r="126061">
          <cell r="B126061" t="str">
            <v>2029-11-01</v>
          </cell>
        </row>
        <row r="126062">
          <cell r="B126062" t="str">
            <v>2029-11-01</v>
          </cell>
        </row>
        <row r="126063">
          <cell r="B126063" t="str">
            <v>2029-11-01</v>
          </cell>
        </row>
        <row r="126064">
          <cell r="B126064" t="str">
            <v>2029-11-01</v>
          </cell>
        </row>
        <row r="126065">
          <cell r="B126065" t="str">
            <v>2029-11-01</v>
          </cell>
        </row>
        <row r="126066">
          <cell r="B126066" t="str">
            <v>2029-11-01</v>
          </cell>
        </row>
        <row r="126067">
          <cell r="B126067" t="str">
            <v>2029-11-01</v>
          </cell>
        </row>
        <row r="126068">
          <cell r="B126068" t="str">
            <v>2029-11-01</v>
          </cell>
        </row>
        <row r="126069">
          <cell r="B126069" t="str">
            <v>2029-11-01</v>
          </cell>
        </row>
        <row r="126070">
          <cell r="B126070" t="str">
            <v>2029-11-01</v>
          </cell>
        </row>
        <row r="126071">
          <cell r="B126071" t="str">
            <v>2029-11-01</v>
          </cell>
        </row>
        <row r="126072">
          <cell r="B126072" t="str">
            <v>2029-11-01</v>
          </cell>
        </row>
        <row r="126073">
          <cell r="B126073" t="str">
            <v>2029-11-01</v>
          </cell>
        </row>
        <row r="126074">
          <cell r="B126074" t="str">
            <v>2029-11-01</v>
          </cell>
        </row>
        <row r="126075">
          <cell r="B126075" t="str">
            <v>2029-11-01</v>
          </cell>
        </row>
        <row r="126076">
          <cell r="B126076" t="str">
            <v>2029-11-01</v>
          </cell>
        </row>
        <row r="126077">
          <cell r="B126077" t="str">
            <v>2029-11-01</v>
          </cell>
        </row>
        <row r="126078">
          <cell r="B126078" t="str">
            <v>2029-11-01</v>
          </cell>
        </row>
        <row r="126079">
          <cell r="B126079" t="str">
            <v>2029-11-01</v>
          </cell>
        </row>
        <row r="126080">
          <cell r="B126080" t="str">
            <v>2029-11-01</v>
          </cell>
        </row>
        <row r="126081">
          <cell r="B126081" t="str">
            <v>2029-11-01</v>
          </cell>
        </row>
        <row r="126082">
          <cell r="B126082" t="str">
            <v>2029-11-01</v>
          </cell>
        </row>
        <row r="126083">
          <cell r="B126083" t="str">
            <v>2029-12-01</v>
          </cell>
        </row>
        <row r="126084">
          <cell r="B126084" t="str">
            <v>2029-12-01</v>
          </cell>
        </row>
        <row r="126085">
          <cell r="B126085" t="str">
            <v>2029-12-01</v>
          </cell>
        </row>
        <row r="126086">
          <cell r="B126086" t="str">
            <v>2029-12-01</v>
          </cell>
        </row>
        <row r="126087">
          <cell r="B126087" t="str">
            <v>2029-12-01</v>
          </cell>
        </row>
        <row r="126088">
          <cell r="B126088" t="str">
            <v>2029-12-01</v>
          </cell>
        </row>
        <row r="126089">
          <cell r="B126089" t="str">
            <v>2029-12-01</v>
          </cell>
        </row>
        <row r="126090">
          <cell r="B126090" t="str">
            <v>2029-12-01</v>
          </cell>
        </row>
        <row r="126091">
          <cell r="B126091" t="str">
            <v>2029-12-01</v>
          </cell>
        </row>
        <row r="126092">
          <cell r="B126092" t="str">
            <v>2029-12-01</v>
          </cell>
        </row>
        <row r="126093">
          <cell r="B126093" t="str">
            <v>2029-12-01</v>
          </cell>
        </row>
        <row r="126094">
          <cell r="B126094" t="str">
            <v>2029-12-01</v>
          </cell>
        </row>
        <row r="126095">
          <cell r="B126095" t="str">
            <v>2029-12-01</v>
          </cell>
        </row>
        <row r="126096">
          <cell r="B126096" t="str">
            <v>2029-12-01</v>
          </cell>
        </row>
        <row r="126097">
          <cell r="B126097" t="str">
            <v>2029-12-01</v>
          </cell>
        </row>
        <row r="126098">
          <cell r="B126098" t="str">
            <v>2029-12-01</v>
          </cell>
        </row>
        <row r="126099">
          <cell r="B126099" t="str">
            <v>2029-12-01</v>
          </cell>
        </row>
        <row r="126100">
          <cell r="B126100" t="str">
            <v>2029-12-01</v>
          </cell>
        </row>
        <row r="126101">
          <cell r="B126101" t="str">
            <v>2029-12-01</v>
          </cell>
        </row>
        <row r="126102">
          <cell r="B126102" t="str">
            <v>2029-12-01</v>
          </cell>
        </row>
        <row r="126103">
          <cell r="B126103" t="str">
            <v>2029-12-01</v>
          </cell>
        </row>
        <row r="126104">
          <cell r="B126104" t="str">
            <v>2029-12-01</v>
          </cell>
        </row>
        <row r="126105">
          <cell r="B126105" t="str">
            <v>2029-12-01</v>
          </cell>
        </row>
        <row r="126106">
          <cell r="B126106" t="str">
            <v>2029-12-01</v>
          </cell>
        </row>
        <row r="126107">
          <cell r="B126107" t="str">
            <v>2029-12-01</v>
          </cell>
        </row>
        <row r="126108">
          <cell r="B126108" t="str">
            <v>2029-12-01</v>
          </cell>
        </row>
        <row r="126109">
          <cell r="B126109" t="str">
            <v>2029-12-01</v>
          </cell>
        </row>
        <row r="126110">
          <cell r="B126110" t="str">
            <v>2029-12-01</v>
          </cell>
        </row>
        <row r="126111">
          <cell r="B126111" t="str">
            <v>2029-12-01</v>
          </cell>
        </row>
        <row r="126112">
          <cell r="B126112" t="str">
            <v>2029-12-01</v>
          </cell>
        </row>
        <row r="126113">
          <cell r="B126113" t="str">
            <v>2030-01-01</v>
          </cell>
        </row>
        <row r="126114">
          <cell r="B126114" t="str">
            <v>2030-01-01</v>
          </cell>
        </row>
        <row r="126115">
          <cell r="B126115" t="str">
            <v>2030-01-01</v>
          </cell>
        </row>
        <row r="126116">
          <cell r="B126116" t="str">
            <v>2030-01-01</v>
          </cell>
        </row>
        <row r="126117">
          <cell r="B126117" t="str">
            <v>2030-01-01</v>
          </cell>
        </row>
        <row r="126118">
          <cell r="B126118" t="str">
            <v>2030-01-01</v>
          </cell>
        </row>
        <row r="126119">
          <cell r="B126119" t="str">
            <v>2030-01-01</v>
          </cell>
        </row>
        <row r="126120">
          <cell r="B126120" t="str">
            <v>2030-01-01</v>
          </cell>
        </row>
        <row r="126121">
          <cell r="B126121" t="str">
            <v>2030-01-01</v>
          </cell>
        </row>
        <row r="126122">
          <cell r="B126122" t="str">
            <v>2030-01-01</v>
          </cell>
        </row>
        <row r="126123">
          <cell r="B126123" t="str">
            <v>2030-01-01</v>
          </cell>
        </row>
        <row r="126124">
          <cell r="B126124" t="str">
            <v>2030-01-01</v>
          </cell>
        </row>
        <row r="126125">
          <cell r="B126125" t="str">
            <v>2030-01-01</v>
          </cell>
        </row>
        <row r="126126">
          <cell r="B126126" t="str">
            <v>2030-01-01</v>
          </cell>
        </row>
        <row r="126127">
          <cell r="B126127" t="str">
            <v>2030-01-01</v>
          </cell>
        </row>
        <row r="126128">
          <cell r="B126128" t="str">
            <v>2030-01-01</v>
          </cell>
        </row>
        <row r="126129">
          <cell r="B126129" t="str">
            <v>2030-01-01</v>
          </cell>
        </row>
        <row r="126130">
          <cell r="B126130" t="str">
            <v>2030-01-01</v>
          </cell>
        </row>
        <row r="126131">
          <cell r="B126131" t="str">
            <v>2030-01-01</v>
          </cell>
        </row>
        <row r="126132">
          <cell r="B126132" t="str">
            <v>2030-01-01</v>
          </cell>
        </row>
        <row r="126133">
          <cell r="B126133" t="str">
            <v>2030-01-01</v>
          </cell>
        </row>
        <row r="126134">
          <cell r="B126134" t="str">
            <v>2030-01-01</v>
          </cell>
        </row>
        <row r="126135">
          <cell r="B126135" t="str">
            <v>2030-01-01</v>
          </cell>
        </row>
        <row r="126136">
          <cell r="B126136" t="str">
            <v>2030-01-01</v>
          </cell>
        </row>
        <row r="126137">
          <cell r="B126137" t="str">
            <v>2030-01-01</v>
          </cell>
        </row>
        <row r="126138">
          <cell r="B126138" t="str">
            <v>2030-01-01</v>
          </cell>
        </row>
        <row r="126139">
          <cell r="B126139" t="str">
            <v>2030-01-01</v>
          </cell>
        </row>
        <row r="126140">
          <cell r="B126140" t="str">
            <v>2030-01-01</v>
          </cell>
        </row>
        <row r="126141">
          <cell r="B126141" t="str">
            <v>2030-01-01</v>
          </cell>
        </row>
        <row r="126142">
          <cell r="B126142" t="str">
            <v>2030-01-01</v>
          </cell>
        </row>
        <row r="126143">
          <cell r="B126143" t="str">
            <v>2030-02-01</v>
          </cell>
        </row>
        <row r="126144">
          <cell r="B126144" t="str">
            <v>2030-02-01</v>
          </cell>
        </row>
        <row r="126145">
          <cell r="B126145" t="str">
            <v>2030-02-01</v>
          </cell>
        </row>
        <row r="126146">
          <cell r="B126146" t="str">
            <v>2030-02-01</v>
          </cell>
        </row>
        <row r="126147">
          <cell r="B126147" t="str">
            <v>2030-02-01</v>
          </cell>
        </row>
        <row r="126148">
          <cell r="B126148" t="str">
            <v>2030-02-01</v>
          </cell>
        </row>
        <row r="126149">
          <cell r="B126149" t="str">
            <v>2030-02-01</v>
          </cell>
        </row>
        <row r="126150">
          <cell r="B126150" t="str">
            <v>2030-02-01</v>
          </cell>
        </row>
        <row r="126151">
          <cell r="B126151" t="str">
            <v>2030-02-01</v>
          </cell>
        </row>
        <row r="126152">
          <cell r="B126152" t="str">
            <v>2030-02-01</v>
          </cell>
        </row>
        <row r="126153">
          <cell r="B126153" t="str">
            <v>2030-02-01</v>
          </cell>
        </row>
        <row r="126154">
          <cell r="B126154" t="str">
            <v>2030-02-01</v>
          </cell>
        </row>
        <row r="126155">
          <cell r="B126155" t="str">
            <v>2030-02-01</v>
          </cell>
        </row>
        <row r="126156">
          <cell r="B126156" t="str">
            <v>2030-02-01</v>
          </cell>
        </row>
        <row r="126157">
          <cell r="B126157" t="str">
            <v>2030-02-01</v>
          </cell>
        </row>
        <row r="126158">
          <cell r="B126158" t="str">
            <v>2030-02-01</v>
          </cell>
        </row>
        <row r="126159">
          <cell r="B126159" t="str">
            <v>2030-02-01</v>
          </cell>
        </row>
        <row r="126160">
          <cell r="B126160" t="str">
            <v>2030-02-01</v>
          </cell>
        </row>
        <row r="126161">
          <cell r="B126161" t="str">
            <v>2030-02-01</v>
          </cell>
        </row>
        <row r="126162">
          <cell r="B126162" t="str">
            <v>2030-02-01</v>
          </cell>
        </row>
        <row r="126163">
          <cell r="B126163" t="str">
            <v>2030-02-01</v>
          </cell>
        </row>
        <row r="126164">
          <cell r="B126164" t="str">
            <v>2030-02-01</v>
          </cell>
        </row>
        <row r="126165">
          <cell r="B126165" t="str">
            <v>2030-02-01</v>
          </cell>
        </row>
        <row r="126166">
          <cell r="B126166" t="str">
            <v>2030-02-01</v>
          </cell>
        </row>
        <row r="126167">
          <cell r="B126167" t="str">
            <v>2030-02-01</v>
          </cell>
        </row>
        <row r="126168">
          <cell r="B126168" t="str">
            <v>2030-02-01</v>
          </cell>
        </row>
        <row r="126169">
          <cell r="B126169" t="str">
            <v>2030-02-01</v>
          </cell>
        </row>
        <row r="126170">
          <cell r="B126170" t="str">
            <v>2030-02-01</v>
          </cell>
        </row>
        <row r="126171">
          <cell r="B126171" t="str">
            <v>2030-02-01</v>
          </cell>
        </row>
        <row r="126172">
          <cell r="B126172" t="str">
            <v>2030-02-01</v>
          </cell>
        </row>
        <row r="126173">
          <cell r="B126173" t="str">
            <v>2030-03-01</v>
          </cell>
        </row>
        <row r="126174">
          <cell r="B126174" t="str">
            <v>2030-03-01</v>
          </cell>
        </row>
        <row r="126175">
          <cell r="B126175" t="str">
            <v>2030-03-01</v>
          </cell>
        </row>
        <row r="126176">
          <cell r="B126176" t="str">
            <v>2030-03-01</v>
          </cell>
        </row>
        <row r="126177">
          <cell r="B126177" t="str">
            <v>2030-03-01</v>
          </cell>
        </row>
        <row r="126178">
          <cell r="B126178" t="str">
            <v>2030-03-01</v>
          </cell>
        </row>
        <row r="126179">
          <cell r="B126179" t="str">
            <v>2030-03-01</v>
          </cell>
        </row>
        <row r="126180">
          <cell r="B126180" t="str">
            <v>2030-03-01</v>
          </cell>
        </row>
        <row r="126181">
          <cell r="B126181" t="str">
            <v>2030-03-01</v>
          </cell>
        </row>
        <row r="126182">
          <cell r="B126182" t="str">
            <v>2030-03-01</v>
          </cell>
        </row>
        <row r="126183">
          <cell r="B126183" t="str">
            <v>2030-03-01</v>
          </cell>
        </row>
        <row r="126184">
          <cell r="B126184" t="str">
            <v>2030-03-01</v>
          </cell>
        </row>
        <row r="126185">
          <cell r="B126185" t="str">
            <v>2030-03-01</v>
          </cell>
        </row>
        <row r="126186">
          <cell r="B126186" t="str">
            <v>2030-03-01</v>
          </cell>
        </row>
        <row r="126187">
          <cell r="B126187" t="str">
            <v>2030-03-01</v>
          </cell>
        </row>
        <row r="126188">
          <cell r="B126188" t="str">
            <v>2030-03-01</v>
          </cell>
        </row>
        <row r="126189">
          <cell r="B126189" t="str">
            <v>2030-03-01</v>
          </cell>
        </row>
        <row r="126190">
          <cell r="B126190" t="str">
            <v>2030-03-01</v>
          </cell>
        </row>
        <row r="126191">
          <cell r="B126191" t="str">
            <v>2030-03-01</v>
          </cell>
        </row>
        <row r="126192">
          <cell r="B126192" t="str">
            <v>2030-03-01</v>
          </cell>
        </row>
        <row r="126193">
          <cell r="B126193" t="str">
            <v>2030-03-01</v>
          </cell>
        </row>
        <row r="126194">
          <cell r="B126194" t="str">
            <v>2030-03-01</v>
          </cell>
        </row>
        <row r="126195">
          <cell r="B126195" t="str">
            <v>2030-03-01</v>
          </cell>
        </row>
        <row r="126196">
          <cell r="B126196" t="str">
            <v>2030-03-01</v>
          </cell>
        </row>
        <row r="126197">
          <cell r="B126197" t="str">
            <v>2030-03-01</v>
          </cell>
        </row>
        <row r="126198">
          <cell r="B126198" t="str">
            <v>2030-03-01</v>
          </cell>
        </row>
        <row r="126199">
          <cell r="B126199" t="str">
            <v>2030-03-01</v>
          </cell>
        </row>
        <row r="126200">
          <cell r="B126200" t="str">
            <v>2030-03-01</v>
          </cell>
        </row>
        <row r="126201">
          <cell r="B126201" t="str">
            <v>2030-03-01</v>
          </cell>
        </row>
        <row r="126202">
          <cell r="B126202" t="str">
            <v>2030-03-01</v>
          </cell>
        </row>
        <row r="126203">
          <cell r="B126203" t="str">
            <v>2030-04-01</v>
          </cell>
        </row>
        <row r="126204">
          <cell r="B126204" t="str">
            <v>2030-04-01</v>
          </cell>
        </row>
        <row r="126205">
          <cell r="B126205" t="str">
            <v>2030-04-01</v>
          </cell>
        </row>
        <row r="126206">
          <cell r="B126206" t="str">
            <v>2030-04-01</v>
          </cell>
        </row>
        <row r="126207">
          <cell r="B126207" t="str">
            <v>2030-04-01</v>
          </cell>
        </row>
        <row r="126208">
          <cell r="B126208" t="str">
            <v>2030-04-01</v>
          </cell>
        </row>
        <row r="126209">
          <cell r="B126209" t="str">
            <v>2030-04-01</v>
          </cell>
        </row>
        <row r="126210">
          <cell r="B126210" t="str">
            <v>2030-04-01</v>
          </cell>
        </row>
        <row r="126211">
          <cell r="B126211" t="str">
            <v>2030-04-01</v>
          </cell>
        </row>
        <row r="126212">
          <cell r="B126212" t="str">
            <v>2030-04-01</v>
          </cell>
        </row>
        <row r="126213">
          <cell r="B126213" t="str">
            <v>2030-04-01</v>
          </cell>
        </row>
        <row r="126214">
          <cell r="B126214" t="str">
            <v>2030-04-01</v>
          </cell>
        </row>
        <row r="126215">
          <cell r="B126215" t="str">
            <v>2030-04-01</v>
          </cell>
        </row>
        <row r="126216">
          <cell r="B126216" t="str">
            <v>2030-04-01</v>
          </cell>
        </row>
        <row r="126217">
          <cell r="B126217" t="str">
            <v>2030-04-01</v>
          </cell>
        </row>
        <row r="126218">
          <cell r="B126218" t="str">
            <v>2030-04-01</v>
          </cell>
        </row>
        <row r="126219">
          <cell r="B126219" t="str">
            <v>2030-04-01</v>
          </cell>
        </row>
        <row r="126220">
          <cell r="B126220" t="str">
            <v>2030-04-01</v>
          </cell>
        </row>
        <row r="126221">
          <cell r="B126221" t="str">
            <v>2030-04-01</v>
          </cell>
        </row>
        <row r="126222">
          <cell r="B126222" t="str">
            <v>2030-04-01</v>
          </cell>
        </row>
        <row r="126223">
          <cell r="B126223" t="str">
            <v>2030-04-01</v>
          </cell>
        </row>
        <row r="126224">
          <cell r="B126224" t="str">
            <v>2030-04-01</v>
          </cell>
        </row>
        <row r="126225">
          <cell r="B126225" t="str">
            <v>2030-04-01</v>
          </cell>
        </row>
        <row r="126226">
          <cell r="B126226" t="str">
            <v>2030-04-01</v>
          </cell>
        </row>
        <row r="126227">
          <cell r="B126227" t="str">
            <v>2030-04-01</v>
          </cell>
        </row>
        <row r="126228">
          <cell r="B126228" t="str">
            <v>2030-04-01</v>
          </cell>
        </row>
        <row r="126229">
          <cell r="B126229" t="str">
            <v>2030-04-01</v>
          </cell>
        </row>
        <row r="126230">
          <cell r="B126230" t="str">
            <v>2030-04-01</v>
          </cell>
        </row>
        <row r="126231">
          <cell r="B126231" t="str">
            <v>2030-04-01</v>
          </cell>
        </row>
        <row r="126232">
          <cell r="B126232" t="str">
            <v>2030-04-01</v>
          </cell>
        </row>
        <row r="126233">
          <cell r="B126233" t="str">
            <v>2030-05-01</v>
          </cell>
        </row>
        <row r="126234">
          <cell r="B126234" t="str">
            <v>2030-05-01</v>
          </cell>
        </row>
        <row r="126235">
          <cell r="B126235" t="str">
            <v>2030-05-01</v>
          </cell>
        </row>
        <row r="126236">
          <cell r="B126236" t="str">
            <v>2030-05-01</v>
          </cell>
        </row>
        <row r="126237">
          <cell r="B126237" t="str">
            <v>2030-05-01</v>
          </cell>
        </row>
        <row r="126238">
          <cell r="B126238" t="str">
            <v>2030-05-01</v>
          </cell>
        </row>
        <row r="126239">
          <cell r="B126239" t="str">
            <v>2030-05-01</v>
          </cell>
        </row>
        <row r="126240">
          <cell r="B126240" t="str">
            <v>2030-05-01</v>
          </cell>
        </row>
        <row r="126241">
          <cell r="B126241" t="str">
            <v>2030-05-01</v>
          </cell>
        </row>
        <row r="126242">
          <cell r="B126242" t="str">
            <v>2030-05-01</v>
          </cell>
        </row>
        <row r="126243">
          <cell r="B126243" t="str">
            <v>2030-05-01</v>
          </cell>
        </row>
        <row r="126244">
          <cell r="B126244" t="str">
            <v>2030-05-01</v>
          </cell>
        </row>
        <row r="126245">
          <cell r="B126245" t="str">
            <v>2030-05-01</v>
          </cell>
        </row>
        <row r="126246">
          <cell r="B126246" t="str">
            <v>2030-05-01</v>
          </cell>
        </row>
        <row r="126247">
          <cell r="B126247" t="str">
            <v>2030-05-01</v>
          </cell>
        </row>
        <row r="126248">
          <cell r="B126248" t="str">
            <v>2030-05-01</v>
          </cell>
        </row>
        <row r="126249">
          <cell r="B126249" t="str">
            <v>2030-05-01</v>
          </cell>
        </row>
        <row r="126250">
          <cell r="B126250" t="str">
            <v>2030-05-01</v>
          </cell>
        </row>
        <row r="126251">
          <cell r="B126251" t="str">
            <v>2030-05-01</v>
          </cell>
        </row>
        <row r="126252">
          <cell r="B126252" t="str">
            <v>2030-05-01</v>
          </cell>
        </row>
        <row r="126253">
          <cell r="B126253" t="str">
            <v>2030-05-01</v>
          </cell>
        </row>
        <row r="126254">
          <cell r="B126254" t="str">
            <v>2030-05-01</v>
          </cell>
        </row>
        <row r="126255">
          <cell r="B126255" t="str">
            <v>2030-05-01</v>
          </cell>
        </row>
        <row r="126256">
          <cell r="B126256" t="str">
            <v>2030-05-01</v>
          </cell>
        </row>
        <row r="126257">
          <cell r="B126257" t="str">
            <v>2030-05-01</v>
          </cell>
        </row>
        <row r="126258">
          <cell r="B126258" t="str">
            <v>2030-05-01</v>
          </cell>
        </row>
        <row r="126259">
          <cell r="B126259" t="str">
            <v>2030-05-01</v>
          </cell>
        </row>
        <row r="126260">
          <cell r="B126260" t="str">
            <v>2030-05-01</v>
          </cell>
        </row>
        <row r="126261">
          <cell r="B126261" t="str">
            <v>2030-05-01</v>
          </cell>
        </row>
        <row r="126262">
          <cell r="B126262" t="str">
            <v>2030-05-01</v>
          </cell>
        </row>
        <row r="126263">
          <cell r="B126263" t="str">
            <v>2030-06-01</v>
          </cell>
        </row>
        <row r="126264">
          <cell r="B126264" t="str">
            <v>2030-06-01</v>
          </cell>
        </row>
        <row r="126265">
          <cell r="B126265" t="str">
            <v>2030-06-01</v>
          </cell>
        </row>
        <row r="126266">
          <cell r="B126266" t="str">
            <v>2030-06-01</v>
          </cell>
        </row>
        <row r="126267">
          <cell r="B126267" t="str">
            <v>2030-06-01</v>
          </cell>
        </row>
        <row r="126268">
          <cell r="B126268" t="str">
            <v>2030-06-01</v>
          </cell>
        </row>
        <row r="126269">
          <cell r="B126269" t="str">
            <v>2030-06-01</v>
          </cell>
        </row>
        <row r="126270">
          <cell r="B126270" t="str">
            <v>2030-06-01</v>
          </cell>
        </row>
        <row r="126271">
          <cell r="B126271" t="str">
            <v>2030-06-01</v>
          </cell>
        </row>
        <row r="126272">
          <cell r="B126272" t="str">
            <v>2030-06-01</v>
          </cell>
        </row>
        <row r="126273">
          <cell r="B126273" t="str">
            <v>2030-06-01</v>
          </cell>
        </row>
        <row r="126274">
          <cell r="B126274" t="str">
            <v>2030-06-01</v>
          </cell>
        </row>
        <row r="126275">
          <cell r="B126275" t="str">
            <v>2030-06-01</v>
          </cell>
        </row>
        <row r="126276">
          <cell r="B126276" t="str">
            <v>2030-06-01</v>
          </cell>
        </row>
        <row r="126277">
          <cell r="B126277" t="str">
            <v>2030-06-01</v>
          </cell>
        </row>
        <row r="126278">
          <cell r="B126278" t="str">
            <v>2030-06-01</v>
          </cell>
        </row>
        <row r="126279">
          <cell r="B126279" t="str">
            <v>2030-06-01</v>
          </cell>
        </row>
        <row r="126280">
          <cell r="B126280" t="str">
            <v>2030-06-01</v>
          </cell>
        </row>
        <row r="126281">
          <cell r="B126281" t="str">
            <v>2030-06-01</v>
          </cell>
        </row>
        <row r="126282">
          <cell r="B126282" t="str">
            <v>2030-06-01</v>
          </cell>
        </row>
        <row r="126283">
          <cell r="B126283" t="str">
            <v>2030-06-01</v>
          </cell>
        </row>
        <row r="126284">
          <cell r="B126284" t="str">
            <v>2030-06-01</v>
          </cell>
        </row>
        <row r="126285">
          <cell r="B126285" t="str">
            <v>2030-06-01</v>
          </cell>
        </row>
        <row r="126286">
          <cell r="B126286" t="str">
            <v>2030-06-01</v>
          </cell>
        </row>
        <row r="126287">
          <cell r="B126287" t="str">
            <v>2030-06-01</v>
          </cell>
        </row>
        <row r="126288">
          <cell r="B126288" t="str">
            <v>2030-06-01</v>
          </cell>
        </row>
        <row r="126289">
          <cell r="B126289" t="str">
            <v>2030-06-01</v>
          </cell>
        </row>
        <row r="126290">
          <cell r="B126290" t="str">
            <v>2030-06-01</v>
          </cell>
        </row>
        <row r="126291">
          <cell r="B126291" t="str">
            <v>2030-06-01</v>
          </cell>
        </row>
        <row r="126292">
          <cell r="B126292" t="str">
            <v>2030-06-01</v>
          </cell>
        </row>
        <row r="126293">
          <cell r="B126293" t="str">
            <v>2030-07-01</v>
          </cell>
        </row>
        <row r="126294">
          <cell r="B126294" t="str">
            <v>2030-07-01</v>
          </cell>
        </row>
        <row r="126295">
          <cell r="B126295" t="str">
            <v>2030-07-01</v>
          </cell>
        </row>
        <row r="126296">
          <cell r="B126296" t="str">
            <v>2030-07-01</v>
          </cell>
        </row>
        <row r="126297">
          <cell r="B126297" t="str">
            <v>2030-07-01</v>
          </cell>
        </row>
        <row r="126298">
          <cell r="B126298" t="str">
            <v>2030-07-01</v>
          </cell>
        </row>
        <row r="126299">
          <cell r="B126299" t="str">
            <v>2030-07-01</v>
          </cell>
        </row>
        <row r="126300">
          <cell r="B126300" t="str">
            <v>2030-07-01</v>
          </cell>
        </row>
        <row r="126301">
          <cell r="B126301" t="str">
            <v>2030-07-01</v>
          </cell>
        </row>
        <row r="126302">
          <cell r="B126302" t="str">
            <v>2030-07-01</v>
          </cell>
        </row>
        <row r="126303">
          <cell r="B126303" t="str">
            <v>2030-07-01</v>
          </cell>
        </row>
        <row r="126304">
          <cell r="B126304" t="str">
            <v>2030-07-01</v>
          </cell>
        </row>
        <row r="126305">
          <cell r="B126305" t="str">
            <v>2030-07-01</v>
          </cell>
        </row>
        <row r="126306">
          <cell r="B126306" t="str">
            <v>2030-07-01</v>
          </cell>
        </row>
        <row r="126307">
          <cell r="B126307" t="str">
            <v>2030-07-01</v>
          </cell>
        </row>
        <row r="126308">
          <cell r="B126308" t="str">
            <v>2030-07-01</v>
          </cell>
        </row>
        <row r="126309">
          <cell r="B126309" t="str">
            <v>2030-07-01</v>
          </cell>
        </row>
        <row r="126310">
          <cell r="B126310" t="str">
            <v>2030-07-01</v>
          </cell>
        </row>
        <row r="126311">
          <cell r="B126311" t="str">
            <v>2030-07-01</v>
          </cell>
        </row>
        <row r="126312">
          <cell r="B126312" t="str">
            <v>2030-07-01</v>
          </cell>
        </row>
        <row r="126313">
          <cell r="B126313" t="str">
            <v>2030-07-01</v>
          </cell>
        </row>
        <row r="126314">
          <cell r="B126314" t="str">
            <v>2030-07-01</v>
          </cell>
        </row>
        <row r="126315">
          <cell r="B126315" t="str">
            <v>2030-07-01</v>
          </cell>
        </row>
        <row r="126316">
          <cell r="B126316" t="str">
            <v>2030-07-01</v>
          </cell>
        </row>
        <row r="126317">
          <cell r="B126317" t="str">
            <v>2030-07-01</v>
          </cell>
        </row>
        <row r="126318">
          <cell r="B126318" t="str">
            <v>2030-07-01</v>
          </cell>
        </row>
        <row r="126319">
          <cell r="B126319" t="str">
            <v>2030-07-01</v>
          </cell>
        </row>
        <row r="126320">
          <cell r="B126320" t="str">
            <v>2030-07-01</v>
          </cell>
        </row>
        <row r="126321">
          <cell r="B126321" t="str">
            <v>2030-07-01</v>
          </cell>
        </row>
        <row r="126322">
          <cell r="B126322" t="str">
            <v>2030-07-01</v>
          </cell>
        </row>
        <row r="126323">
          <cell r="B126323" t="str">
            <v>2030-08-01</v>
          </cell>
        </row>
        <row r="126324">
          <cell r="B126324" t="str">
            <v>2030-08-01</v>
          </cell>
        </row>
        <row r="126325">
          <cell r="B126325" t="str">
            <v>2030-08-01</v>
          </cell>
        </row>
        <row r="126326">
          <cell r="B126326" t="str">
            <v>2030-08-01</v>
          </cell>
        </row>
        <row r="126327">
          <cell r="B126327" t="str">
            <v>2030-08-01</v>
          </cell>
        </row>
        <row r="126328">
          <cell r="B126328" t="str">
            <v>2030-08-01</v>
          </cell>
        </row>
        <row r="126329">
          <cell r="B126329" t="str">
            <v>2030-08-01</v>
          </cell>
        </row>
        <row r="126330">
          <cell r="B126330" t="str">
            <v>2030-08-01</v>
          </cell>
        </row>
        <row r="126331">
          <cell r="B126331" t="str">
            <v>2030-08-01</v>
          </cell>
        </row>
        <row r="126332">
          <cell r="B126332" t="str">
            <v>2030-08-01</v>
          </cell>
        </row>
        <row r="126333">
          <cell r="B126333" t="str">
            <v>2030-08-01</v>
          </cell>
        </row>
        <row r="126334">
          <cell r="B126334" t="str">
            <v>2030-08-01</v>
          </cell>
        </row>
        <row r="126335">
          <cell r="B126335" t="str">
            <v>2030-08-01</v>
          </cell>
        </row>
        <row r="126336">
          <cell r="B126336" t="str">
            <v>2030-08-01</v>
          </cell>
        </row>
        <row r="126337">
          <cell r="B126337" t="str">
            <v>2030-08-01</v>
          </cell>
        </row>
        <row r="126338">
          <cell r="B126338" t="str">
            <v>2030-08-01</v>
          </cell>
        </row>
        <row r="126339">
          <cell r="B126339" t="str">
            <v>2030-08-01</v>
          </cell>
        </row>
        <row r="126340">
          <cell r="B126340" t="str">
            <v>2030-08-01</v>
          </cell>
        </row>
        <row r="126341">
          <cell r="B126341" t="str">
            <v>2030-08-01</v>
          </cell>
        </row>
        <row r="126342">
          <cell r="B126342" t="str">
            <v>2030-08-01</v>
          </cell>
        </row>
        <row r="126343">
          <cell r="B126343" t="str">
            <v>2030-08-01</v>
          </cell>
        </row>
        <row r="126344">
          <cell r="B126344" t="str">
            <v>2030-08-01</v>
          </cell>
        </row>
        <row r="126345">
          <cell r="B126345" t="str">
            <v>2030-08-01</v>
          </cell>
        </row>
        <row r="126346">
          <cell r="B126346" t="str">
            <v>2030-08-01</v>
          </cell>
        </row>
        <row r="126347">
          <cell r="B126347" t="str">
            <v>2030-08-01</v>
          </cell>
        </row>
        <row r="126348">
          <cell r="B126348" t="str">
            <v>2030-08-01</v>
          </cell>
        </row>
        <row r="126349">
          <cell r="B126349" t="str">
            <v>2030-08-01</v>
          </cell>
        </row>
        <row r="126350">
          <cell r="B126350" t="str">
            <v>2030-08-01</v>
          </cell>
        </row>
        <row r="126351">
          <cell r="B126351" t="str">
            <v>2030-08-01</v>
          </cell>
        </row>
        <row r="126352">
          <cell r="B126352" t="str">
            <v>2030-08-01</v>
          </cell>
        </row>
        <row r="126353">
          <cell r="B126353" t="str">
            <v>2030-09-01</v>
          </cell>
        </row>
        <row r="126354">
          <cell r="B126354" t="str">
            <v>2030-09-01</v>
          </cell>
        </row>
        <row r="126355">
          <cell r="B126355" t="str">
            <v>2030-09-01</v>
          </cell>
        </row>
        <row r="126356">
          <cell r="B126356" t="str">
            <v>2030-09-01</v>
          </cell>
        </row>
        <row r="126357">
          <cell r="B126357" t="str">
            <v>2030-09-01</v>
          </cell>
        </row>
        <row r="126358">
          <cell r="B126358" t="str">
            <v>2030-09-01</v>
          </cell>
        </row>
        <row r="126359">
          <cell r="B126359" t="str">
            <v>2030-09-01</v>
          </cell>
        </row>
        <row r="126360">
          <cell r="B126360" t="str">
            <v>2030-09-01</v>
          </cell>
        </row>
        <row r="126361">
          <cell r="B126361" t="str">
            <v>2030-09-01</v>
          </cell>
        </row>
        <row r="126362">
          <cell r="B126362" t="str">
            <v>2030-09-01</v>
          </cell>
        </row>
        <row r="126363">
          <cell r="B126363" t="str">
            <v>2030-09-01</v>
          </cell>
        </row>
        <row r="126364">
          <cell r="B126364" t="str">
            <v>2030-09-01</v>
          </cell>
        </row>
        <row r="126365">
          <cell r="B126365" t="str">
            <v>2030-09-01</v>
          </cell>
        </row>
        <row r="126366">
          <cell r="B126366" t="str">
            <v>2030-09-01</v>
          </cell>
        </row>
        <row r="126367">
          <cell r="B126367" t="str">
            <v>2030-09-01</v>
          </cell>
        </row>
        <row r="126368">
          <cell r="B126368" t="str">
            <v>2030-09-01</v>
          </cell>
        </row>
        <row r="126369">
          <cell r="B126369" t="str">
            <v>2030-09-01</v>
          </cell>
        </row>
        <row r="126370">
          <cell r="B126370" t="str">
            <v>2030-09-01</v>
          </cell>
        </row>
        <row r="126371">
          <cell r="B126371" t="str">
            <v>2030-09-01</v>
          </cell>
        </row>
        <row r="126372">
          <cell r="B126372" t="str">
            <v>2030-09-01</v>
          </cell>
        </row>
        <row r="126373">
          <cell r="B126373" t="str">
            <v>2030-09-01</v>
          </cell>
        </row>
        <row r="126374">
          <cell r="B126374" t="str">
            <v>2030-09-01</v>
          </cell>
        </row>
        <row r="126375">
          <cell r="B126375" t="str">
            <v>2030-09-01</v>
          </cell>
        </row>
        <row r="126376">
          <cell r="B126376" t="str">
            <v>2030-09-01</v>
          </cell>
        </row>
        <row r="126377">
          <cell r="B126377" t="str">
            <v>2030-09-01</v>
          </cell>
        </row>
        <row r="126378">
          <cell r="B126378" t="str">
            <v>2030-09-01</v>
          </cell>
        </row>
        <row r="126379">
          <cell r="B126379" t="str">
            <v>2030-09-01</v>
          </cell>
        </row>
        <row r="126380">
          <cell r="B126380" t="str">
            <v>2030-09-01</v>
          </cell>
        </row>
        <row r="126381">
          <cell r="B126381" t="str">
            <v>2030-09-01</v>
          </cell>
        </row>
        <row r="126382">
          <cell r="B126382" t="str">
            <v>2030-09-01</v>
          </cell>
        </row>
        <row r="126383">
          <cell r="B126383" t="str">
            <v>2030-10-01</v>
          </cell>
        </row>
        <row r="126384">
          <cell r="B126384" t="str">
            <v>2030-10-01</v>
          </cell>
        </row>
        <row r="126385">
          <cell r="B126385" t="str">
            <v>2030-10-01</v>
          </cell>
        </row>
        <row r="126386">
          <cell r="B126386" t="str">
            <v>2030-10-01</v>
          </cell>
        </row>
        <row r="126387">
          <cell r="B126387" t="str">
            <v>2030-10-01</v>
          </cell>
        </row>
        <row r="126388">
          <cell r="B126388" t="str">
            <v>2030-10-01</v>
          </cell>
        </row>
        <row r="126389">
          <cell r="B126389" t="str">
            <v>2030-10-01</v>
          </cell>
        </row>
        <row r="126390">
          <cell r="B126390" t="str">
            <v>2030-10-01</v>
          </cell>
        </row>
        <row r="126391">
          <cell r="B126391" t="str">
            <v>2030-10-01</v>
          </cell>
        </row>
        <row r="126392">
          <cell r="B126392" t="str">
            <v>2030-10-01</v>
          </cell>
        </row>
        <row r="126393">
          <cell r="B126393" t="str">
            <v>2030-10-01</v>
          </cell>
        </row>
        <row r="126394">
          <cell r="B126394" t="str">
            <v>2030-10-01</v>
          </cell>
        </row>
        <row r="126395">
          <cell r="B126395" t="str">
            <v>2030-10-01</v>
          </cell>
        </row>
        <row r="126396">
          <cell r="B126396" t="str">
            <v>2030-10-01</v>
          </cell>
        </row>
        <row r="126397">
          <cell r="B126397" t="str">
            <v>2030-10-01</v>
          </cell>
        </row>
        <row r="126398">
          <cell r="B126398" t="str">
            <v>2030-10-01</v>
          </cell>
        </row>
        <row r="126399">
          <cell r="B126399" t="str">
            <v>2030-10-01</v>
          </cell>
        </row>
        <row r="126400">
          <cell r="B126400" t="str">
            <v>2030-10-01</v>
          </cell>
        </row>
        <row r="126401">
          <cell r="B126401" t="str">
            <v>2030-10-01</v>
          </cell>
        </row>
        <row r="126402">
          <cell r="B126402" t="str">
            <v>2030-10-01</v>
          </cell>
        </row>
        <row r="126403">
          <cell r="B126403" t="str">
            <v>2030-10-01</v>
          </cell>
        </row>
        <row r="126404">
          <cell r="B126404" t="str">
            <v>2030-10-01</v>
          </cell>
        </row>
        <row r="126405">
          <cell r="B126405" t="str">
            <v>2030-10-01</v>
          </cell>
        </row>
        <row r="126406">
          <cell r="B126406" t="str">
            <v>2030-10-01</v>
          </cell>
        </row>
        <row r="126407">
          <cell r="B126407" t="str">
            <v>2030-10-01</v>
          </cell>
        </row>
        <row r="126408">
          <cell r="B126408" t="str">
            <v>2030-10-01</v>
          </cell>
        </row>
        <row r="126409">
          <cell r="B126409" t="str">
            <v>2030-10-01</v>
          </cell>
        </row>
        <row r="126410">
          <cell r="B126410" t="str">
            <v>2030-10-01</v>
          </cell>
        </row>
        <row r="126411">
          <cell r="B126411" t="str">
            <v>2030-10-01</v>
          </cell>
        </row>
        <row r="126412">
          <cell r="B126412" t="str">
            <v>2030-10-01</v>
          </cell>
        </row>
        <row r="126413">
          <cell r="B126413" t="str">
            <v>2030-11-01</v>
          </cell>
        </row>
        <row r="126414">
          <cell r="B126414" t="str">
            <v>2030-11-01</v>
          </cell>
        </row>
        <row r="126415">
          <cell r="B126415" t="str">
            <v>2030-11-01</v>
          </cell>
        </row>
        <row r="126416">
          <cell r="B126416" t="str">
            <v>2030-11-01</v>
          </cell>
        </row>
        <row r="126417">
          <cell r="B126417" t="str">
            <v>2030-11-01</v>
          </cell>
        </row>
        <row r="126418">
          <cell r="B126418" t="str">
            <v>2030-11-01</v>
          </cell>
        </row>
        <row r="126419">
          <cell r="B126419" t="str">
            <v>2030-11-01</v>
          </cell>
        </row>
        <row r="126420">
          <cell r="B126420" t="str">
            <v>2030-11-01</v>
          </cell>
        </row>
        <row r="126421">
          <cell r="B126421" t="str">
            <v>2030-11-01</v>
          </cell>
        </row>
        <row r="126422">
          <cell r="B126422" t="str">
            <v>2030-11-01</v>
          </cell>
        </row>
        <row r="126423">
          <cell r="B126423" t="str">
            <v>2030-11-01</v>
          </cell>
        </row>
        <row r="126424">
          <cell r="B126424" t="str">
            <v>2030-11-01</v>
          </cell>
        </row>
        <row r="126425">
          <cell r="B126425" t="str">
            <v>2030-11-01</v>
          </cell>
        </row>
        <row r="126426">
          <cell r="B126426" t="str">
            <v>2030-11-01</v>
          </cell>
        </row>
        <row r="126427">
          <cell r="B126427" t="str">
            <v>2030-11-01</v>
          </cell>
        </row>
        <row r="126428">
          <cell r="B126428" t="str">
            <v>2030-11-01</v>
          </cell>
        </row>
        <row r="126429">
          <cell r="B126429" t="str">
            <v>2030-11-01</v>
          </cell>
        </row>
        <row r="126430">
          <cell r="B126430" t="str">
            <v>2030-11-01</v>
          </cell>
        </row>
        <row r="126431">
          <cell r="B126431" t="str">
            <v>2030-11-01</v>
          </cell>
        </row>
        <row r="126432">
          <cell r="B126432" t="str">
            <v>2030-11-01</v>
          </cell>
        </row>
        <row r="126433">
          <cell r="B126433" t="str">
            <v>2030-11-01</v>
          </cell>
        </row>
        <row r="126434">
          <cell r="B126434" t="str">
            <v>2030-11-01</v>
          </cell>
        </row>
        <row r="126435">
          <cell r="B126435" t="str">
            <v>2030-11-01</v>
          </cell>
        </row>
        <row r="126436">
          <cell r="B126436" t="str">
            <v>2030-11-01</v>
          </cell>
        </row>
        <row r="126437">
          <cell r="B126437" t="str">
            <v>2030-11-01</v>
          </cell>
        </row>
        <row r="126438">
          <cell r="B126438" t="str">
            <v>2030-11-01</v>
          </cell>
        </row>
        <row r="126439">
          <cell r="B126439" t="str">
            <v>2030-11-01</v>
          </cell>
        </row>
        <row r="126440">
          <cell r="B126440" t="str">
            <v>2030-11-01</v>
          </cell>
        </row>
        <row r="126441">
          <cell r="B126441" t="str">
            <v>2030-11-01</v>
          </cell>
        </row>
        <row r="126442">
          <cell r="B126442" t="str">
            <v>2030-11-01</v>
          </cell>
        </row>
        <row r="126443">
          <cell r="B126443" t="str">
            <v>2030-12-01</v>
          </cell>
        </row>
        <row r="126444">
          <cell r="B126444" t="str">
            <v>2030-12-01</v>
          </cell>
        </row>
        <row r="126445">
          <cell r="B126445" t="str">
            <v>2030-12-01</v>
          </cell>
        </row>
        <row r="126446">
          <cell r="B126446" t="str">
            <v>2030-12-01</v>
          </cell>
        </row>
        <row r="126447">
          <cell r="B126447" t="str">
            <v>2030-12-01</v>
          </cell>
        </row>
        <row r="126448">
          <cell r="B126448" t="str">
            <v>2030-12-01</v>
          </cell>
        </row>
        <row r="126449">
          <cell r="B126449" t="str">
            <v>2030-12-01</v>
          </cell>
        </row>
        <row r="126450">
          <cell r="B126450" t="str">
            <v>2030-12-01</v>
          </cell>
        </row>
        <row r="126451">
          <cell r="B126451" t="str">
            <v>2030-12-01</v>
          </cell>
        </row>
        <row r="126452">
          <cell r="B126452" t="str">
            <v>2030-12-01</v>
          </cell>
        </row>
        <row r="126453">
          <cell r="B126453" t="str">
            <v>2030-12-01</v>
          </cell>
        </row>
        <row r="126454">
          <cell r="B126454" t="str">
            <v>2030-12-01</v>
          </cell>
        </row>
        <row r="126455">
          <cell r="B126455" t="str">
            <v>2030-12-01</v>
          </cell>
        </row>
        <row r="126456">
          <cell r="B126456" t="str">
            <v>2030-12-01</v>
          </cell>
        </row>
        <row r="126457">
          <cell r="B126457" t="str">
            <v>2030-12-01</v>
          </cell>
        </row>
        <row r="126458">
          <cell r="B126458" t="str">
            <v>2030-12-01</v>
          </cell>
        </row>
        <row r="126459">
          <cell r="B126459" t="str">
            <v>2030-12-01</v>
          </cell>
        </row>
        <row r="126460">
          <cell r="B126460" t="str">
            <v>2030-12-01</v>
          </cell>
        </row>
        <row r="126461">
          <cell r="B126461" t="str">
            <v>2030-12-01</v>
          </cell>
        </row>
        <row r="126462">
          <cell r="B126462" t="str">
            <v>2030-12-01</v>
          </cell>
        </row>
        <row r="126463">
          <cell r="B126463" t="str">
            <v>2030-12-01</v>
          </cell>
        </row>
        <row r="126464">
          <cell r="B126464" t="str">
            <v>2030-12-01</v>
          </cell>
        </row>
        <row r="126465">
          <cell r="B126465" t="str">
            <v>2030-12-01</v>
          </cell>
        </row>
        <row r="126466">
          <cell r="B126466" t="str">
            <v>2030-12-01</v>
          </cell>
        </row>
        <row r="126467">
          <cell r="B126467" t="str">
            <v>2030-12-01</v>
          </cell>
        </row>
        <row r="126468">
          <cell r="B126468" t="str">
            <v>2030-12-01</v>
          </cell>
        </row>
        <row r="126469">
          <cell r="B126469" t="str">
            <v>2030-12-01</v>
          </cell>
        </row>
        <row r="126470">
          <cell r="B126470" t="str">
            <v>2030-12-01</v>
          </cell>
        </row>
        <row r="126471">
          <cell r="B126471" t="str">
            <v>2030-12-01</v>
          </cell>
        </row>
        <row r="126472">
          <cell r="B126472" t="str">
            <v>2030-12-01</v>
          </cell>
        </row>
        <row r="126473">
          <cell r="B126473" t="str">
            <v>2026-01-01</v>
          </cell>
        </row>
        <row r="126474">
          <cell r="B126474" t="str">
            <v>2026-01-01</v>
          </cell>
        </row>
        <row r="126475">
          <cell r="B126475" t="str">
            <v>2026-01-01</v>
          </cell>
        </row>
        <row r="126476">
          <cell r="B126476" t="str">
            <v>2026-01-01</v>
          </cell>
        </row>
        <row r="126477">
          <cell r="B126477" t="str">
            <v>2026-01-01</v>
          </cell>
        </row>
        <row r="126478">
          <cell r="B126478" t="str">
            <v>2026-01-01</v>
          </cell>
        </row>
        <row r="126479">
          <cell r="B126479" t="str">
            <v>2026-01-01</v>
          </cell>
        </row>
        <row r="126480">
          <cell r="B126480" t="str">
            <v>2026-01-01</v>
          </cell>
        </row>
        <row r="126481">
          <cell r="B126481" t="str">
            <v>2026-01-01</v>
          </cell>
        </row>
        <row r="126482">
          <cell r="B126482" t="str">
            <v>2026-01-01</v>
          </cell>
        </row>
        <row r="126483">
          <cell r="B126483" t="str">
            <v>2026-01-01</v>
          </cell>
        </row>
        <row r="126484">
          <cell r="B126484" t="str">
            <v>2026-01-01</v>
          </cell>
        </row>
        <row r="126485">
          <cell r="B126485" t="str">
            <v>2026-01-01</v>
          </cell>
        </row>
        <row r="126486">
          <cell r="B126486" t="str">
            <v>2026-01-01</v>
          </cell>
        </row>
        <row r="126487">
          <cell r="B126487" t="str">
            <v>2026-02-01</v>
          </cell>
        </row>
        <row r="126488">
          <cell r="B126488" t="str">
            <v>2026-02-01</v>
          </cell>
        </row>
        <row r="126489">
          <cell r="B126489" t="str">
            <v>2026-02-01</v>
          </cell>
        </row>
        <row r="126490">
          <cell r="B126490" t="str">
            <v>2026-02-01</v>
          </cell>
        </row>
        <row r="126491">
          <cell r="B126491" t="str">
            <v>2026-02-01</v>
          </cell>
        </row>
        <row r="126492">
          <cell r="B126492" t="str">
            <v>2026-02-01</v>
          </cell>
        </row>
        <row r="126493">
          <cell r="B126493" t="str">
            <v>2026-02-01</v>
          </cell>
        </row>
        <row r="126494">
          <cell r="B126494" t="str">
            <v>2026-02-01</v>
          </cell>
        </row>
        <row r="126495">
          <cell r="B126495" t="str">
            <v>2026-02-01</v>
          </cell>
        </row>
        <row r="126496">
          <cell r="B126496" t="str">
            <v>2026-02-01</v>
          </cell>
        </row>
        <row r="126497">
          <cell r="B126497" t="str">
            <v>2026-02-01</v>
          </cell>
        </row>
        <row r="126498">
          <cell r="B126498" t="str">
            <v>2026-02-01</v>
          </cell>
        </row>
        <row r="126499">
          <cell r="B126499" t="str">
            <v>2026-02-01</v>
          </cell>
        </row>
        <row r="126500">
          <cell r="B126500" t="str">
            <v>2026-02-01</v>
          </cell>
        </row>
        <row r="126501">
          <cell r="B126501" t="str">
            <v>2026-03-01</v>
          </cell>
        </row>
        <row r="126502">
          <cell r="B126502" t="str">
            <v>2026-03-01</v>
          </cell>
        </row>
        <row r="126503">
          <cell r="B126503" t="str">
            <v>2026-03-01</v>
          </cell>
        </row>
        <row r="126504">
          <cell r="B126504" t="str">
            <v>2026-03-01</v>
          </cell>
        </row>
        <row r="126505">
          <cell r="B126505" t="str">
            <v>2026-03-01</v>
          </cell>
        </row>
        <row r="126506">
          <cell r="B126506" t="str">
            <v>2026-03-01</v>
          </cell>
        </row>
        <row r="126507">
          <cell r="B126507" t="str">
            <v>2026-03-01</v>
          </cell>
        </row>
        <row r="126508">
          <cell r="B126508" t="str">
            <v>2026-03-01</v>
          </cell>
        </row>
        <row r="126509">
          <cell r="B126509" t="str">
            <v>2026-03-01</v>
          </cell>
        </row>
        <row r="126510">
          <cell r="B126510" t="str">
            <v>2026-03-01</v>
          </cell>
        </row>
        <row r="126511">
          <cell r="B126511" t="str">
            <v>2026-03-01</v>
          </cell>
        </row>
        <row r="126512">
          <cell r="B126512" t="str">
            <v>2026-03-01</v>
          </cell>
        </row>
        <row r="126513">
          <cell r="B126513" t="str">
            <v>2026-03-01</v>
          </cell>
        </row>
        <row r="126514">
          <cell r="B126514" t="str">
            <v>2026-03-01</v>
          </cell>
        </row>
        <row r="126515">
          <cell r="B126515" t="str">
            <v>2026-04-01</v>
          </cell>
        </row>
        <row r="126516">
          <cell r="B126516" t="str">
            <v>2026-04-01</v>
          </cell>
        </row>
        <row r="126517">
          <cell r="B126517" t="str">
            <v>2026-04-01</v>
          </cell>
        </row>
        <row r="126518">
          <cell r="B126518" t="str">
            <v>2026-04-01</v>
          </cell>
        </row>
        <row r="126519">
          <cell r="B126519" t="str">
            <v>2026-04-01</v>
          </cell>
        </row>
        <row r="126520">
          <cell r="B126520" t="str">
            <v>2026-04-01</v>
          </cell>
        </row>
        <row r="126521">
          <cell r="B126521" t="str">
            <v>2026-04-01</v>
          </cell>
        </row>
        <row r="126522">
          <cell r="B126522" t="str">
            <v>2026-04-01</v>
          </cell>
        </row>
        <row r="126523">
          <cell r="B126523" t="str">
            <v>2026-04-01</v>
          </cell>
        </row>
        <row r="126524">
          <cell r="B126524" t="str">
            <v>2026-04-01</v>
          </cell>
        </row>
        <row r="126525">
          <cell r="B126525" t="str">
            <v>2026-04-01</v>
          </cell>
        </row>
        <row r="126526">
          <cell r="B126526" t="str">
            <v>2026-04-01</v>
          </cell>
        </row>
        <row r="126527">
          <cell r="B126527" t="str">
            <v>2026-04-01</v>
          </cell>
        </row>
        <row r="126528">
          <cell r="B126528" t="str">
            <v>2026-04-01</v>
          </cell>
        </row>
        <row r="126529">
          <cell r="B126529" t="str">
            <v>2026-05-01</v>
          </cell>
        </row>
        <row r="126530">
          <cell r="B126530" t="str">
            <v>2026-05-01</v>
          </cell>
        </row>
        <row r="126531">
          <cell r="B126531" t="str">
            <v>2026-05-01</v>
          </cell>
        </row>
        <row r="126532">
          <cell r="B126532" t="str">
            <v>2026-05-01</v>
          </cell>
        </row>
        <row r="126533">
          <cell r="B126533" t="str">
            <v>2026-05-01</v>
          </cell>
        </row>
        <row r="126534">
          <cell r="B126534" t="str">
            <v>2026-05-01</v>
          </cell>
        </row>
        <row r="126535">
          <cell r="B126535" t="str">
            <v>2026-05-01</v>
          </cell>
        </row>
        <row r="126536">
          <cell r="B126536" t="str">
            <v>2026-05-01</v>
          </cell>
        </row>
        <row r="126537">
          <cell r="B126537" t="str">
            <v>2026-05-01</v>
          </cell>
        </row>
        <row r="126538">
          <cell r="B126538" t="str">
            <v>2026-05-01</v>
          </cell>
        </row>
        <row r="126539">
          <cell r="B126539" t="str">
            <v>2026-05-01</v>
          </cell>
        </row>
        <row r="126540">
          <cell r="B126540" t="str">
            <v>2026-05-01</v>
          </cell>
        </row>
        <row r="126541">
          <cell r="B126541" t="str">
            <v>2026-05-01</v>
          </cell>
        </row>
        <row r="126542">
          <cell r="B126542" t="str">
            <v>2026-05-01</v>
          </cell>
        </row>
        <row r="126543">
          <cell r="B126543" t="str">
            <v>2026-06-01</v>
          </cell>
        </row>
        <row r="126544">
          <cell r="B126544" t="str">
            <v>2026-06-01</v>
          </cell>
        </row>
        <row r="126545">
          <cell r="B126545" t="str">
            <v>2026-06-01</v>
          </cell>
        </row>
        <row r="126546">
          <cell r="B126546" t="str">
            <v>2026-06-01</v>
          </cell>
        </row>
        <row r="126547">
          <cell r="B126547" t="str">
            <v>2026-06-01</v>
          </cell>
        </row>
        <row r="126548">
          <cell r="B126548" t="str">
            <v>2026-06-01</v>
          </cell>
        </row>
        <row r="126549">
          <cell r="B126549" t="str">
            <v>2026-06-01</v>
          </cell>
        </row>
        <row r="126550">
          <cell r="B126550" t="str">
            <v>2026-06-01</v>
          </cell>
        </row>
        <row r="126551">
          <cell r="B126551" t="str">
            <v>2026-06-01</v>
          </cell>
        </row>
        <row r="126552">
          <cell r="B126552" t="str">
            <v>2026-06-01</v>
          </cell>
        </row>
        <row r="126553">
          <cell r="B126553" t="str">
            <v>2026-06-01</v>
          </cell>
        </row>
        <row r="126554">
          <cell r="B126554" t="str">
            <v>2026-06-01</v>
          </cell>
        </row>
        <row r="126555">
          <cell r="B126555" t="str">
            <v>2026-06-01</v>
          </cell>
        </row>
        <row r="126556">
          <cell r="B126556" t="str">
            <v>2026-06-01</v>
          </cell>
        </row>
        <row r="126557">
          <cell r="B126557" t="str">
            <v>2026-07-01</v>
          </cell>
        </row>
        <row r="126558">
          <cell r="B126558" t="str">
            <v>2026-07-01</v>
          </cell>
        </row>
        <row r="126559">
          <cell r="B126559" t="str">
            <v>2026-07-01</v>
          </cell>
        </row>
        <row r="126560">
          <cell r="B126560" t="str">
            <v>2026-07-01</v>
          </cell>
        </row>
        <row r="126561">
          <cell r="B126561" t="str">
            <v>2026-07-01</v>
          </cell>
        </row>
        <row r="126562">
          <cell r="B126562" t="str">
            <v>2026-07-01</v>
          </cell>
        </row>
        <row r="126563">
          <cell r="B126563" t="str">
            <v>2026-07-01</v>
          </cell>
        </row>
        <row r="126564">
          <cell r="B126564" t="str">
            <v>2026-07-01</v>
          </cell>
        </row>
        <row r="126565">
          <cell r="B126565" t="str">
            <v>2026-07-01</v>
          </cell>
        </row>
        <row r="126566">
          <cell r="B126566" t="str">
            <v>2026-07-01</v>
          </cell>
        </row>
        <row r="126567">
          <cell r="B126567" t="str">
            <v>2026-07-01</v>
          </cell>
        </row>
        <row r="126568">
          <cell r="B126568" t="str">
            <v>2026-07-01</v>
          </cell>
        </row>
        <row r="126569">
          <cell r="B126569" t="str">
            <v>2026-07-01</v>
          </cell>
        </row>
        <row r="126570">
          <cell r="B126570" t="str">
            <v>2026-07-01</v>
          </cell>
        </row>
        <row r="126571">
          <cell r="B126571" t="str">
            <v>2026-08-01</v>
          </cell>
        </row>
        <row r="126572">
          <cell r="B126572" t="str">
            <v>2026-08-01</v>
          </cell>
        </row>
        <row r="126573">
          <cell r="B126573" t="str">
            <v>2026-08-01</v>
          </cell>
        </row>
        <row r="126574">
          <cell r="B126574" t="str">
            <v>2026-08-01</v>
          </cell>
        </row>
        <row r="126575">
          <cell r="B126575" t="str">
            <v>2026-08-01</v>
          </cell>
        </row>
        <row r="126576">
          <cell r="B126576" t="str">
            <v>2026-08-01</v>
          </cell>
        </row>
        <row r="126577">
          <cell r="B126577" t="str">
            <v>2026-08-01</v>
          </cell>
        </row>
        <row r="126578">
          <cell r="B126578" t="str">
            <v>2026-08-01</v>
          </cell>
        </row>
        <row r="126579">
          <cell r="B126579" t="str">
            <v>2026-08-01</v>
          </cell>
        </row>
        <row r="126580">
          <cell r="B126580" t="str">
            <v>2026-08-01</v>
          </cell>
        </row>
        <row r="126581">
          <cell r="B126581" t="str">
            <v>2026-08-01</v>
          </cell>
        </row>
        <row r="126582">
          <cell r="B126582" t="str">
            <v>2026-08-01</v>
          </cell>
        </row>
        <row r="126583">
          <cell r="B126583" t="str">
            <v>2026-08-01</v>
          </cell>
        </row>
        <row r="126584">
          <cell r="B126584" t="str">
            <v>2026-08-01</v>
          </cell>
        </row>
        <row r="126585">
          <cell r="B126585" t="str">
            <v>2026-09-01</v>
          </cell>
        </row>
        <row r="126586">
          <cell r="B126586" t="str">
            <v>2026-09-01</v>
          </cell>
        </row>
        <row r="126587">
          <cell r="B126587" t="str">
            <v>2026-09-01</v>
          </cell>
        </row>
        <row r="126588">
          <cell r="B126588" t="str">
            <v>2026-09-01</v>
          </cell>
        </row>
        <row r="126589">
          <cell r="B126589" t="str">
            <v>2026-09-01</v>
          </cell>
        </row>
        <row r="126590">
          <cell r="B126590" t="str">
            <v>2026-09-01</v>
          </cell>
        </row>
        <row r="126591">
          <cell r="B126591" t="str">
            <v>2026-09-01</v>
          </cell>
        </row>
        <row r="126592">
          <cell r="B126592" t="str">
            <v>2026-09-01</v>
          </cell>
        </row>
        <row r="126593">
          <cell r="B126593" t="str">
            <v>2026-09-01</v>
          </cell>
        </row>
        <row r="126594">
          <cell r="B126594" t="str">
            <v>2026-09-01</v>
          </cell>
        </row>
        <row r="126595">
          <cell r="B126595" t="str">
            <v>2026-09-01</v>
          </cell>
        </row>
        <row r="126596">
          <cell r="B126596" t="str">
            <v>2026-09-01</v>
          </cell>
        </row>
        <row r="126597">
          <cell r="B126597" t="str">
            <v>2026-09-01</v>
          </cell>
        </row>
        <row r="126598">
          <cell r="B126598" t="str">
            <v>2026-09-01</v>
          </cell>
        </row>
        <row r="126599">
          <cell r="B126599" t="str">
            <v>2026-10-01</v>
          </cell>
        </row>
        <row r="126600">
          <cell r="B126600" t="str">
            <v>2026-10-01</v>
          </cell>
        </row>
        <row r="126601">
          <cell r="B126601" t="str">
            <v>2026-10-01</v>
          </cell>
        </row>
        <row r="126602">
          <cell r="B126602" t="str">
            <v>2026-10-01</v>
          </cell>
        </row>
        <row r="126603">
          <cell r="B126603" t="str">
            <v>2026-10-01</v>
          </cell>
        </row>
        <row r="126604">
          <cell r="B126604" t="str">
            <v>2026-10-01</v>
          </cell>
        </row>
        <row r="126605">
          <cell r="B126605" t="str">
            <v>2026-10-01</v>
          </cell>
        </row>
        <row r="126606">
          <cell r="B126606" t="str">
            <v>2026-10-01</v>
          </cell>
        </row>
        <row r="126607">
          <cell r="B126607" t="str">
            <v>2026-10-01</v>
          </cell>
        </row>
        <row r="126608">
          <cell r="B126608" t="str">
            <v>2026-10-01</v>
          </cell>
        </row>
        <row r="126609">
          <cell r="B126609" t="str">
            <v>2026-10-01</v>
          </cell>
        </row>
        <row r="126610">
          <cell r="B126610" t="str">
            <v>2026-10-01</v>
          </cell>
        </row>
        <row r="126611">
          <cell r="B126611" t="str">
            <v>2026-10-01</v>
          </cell>
        </row>
        <row r="126612">
          <cell r="B126612" t="str">
            <v>2026-10-01</v>
          </cell>
        </row>
        <row r="126613">
          <cell r="B126613" t="str">
            <v>2026-11-01</v>
          </cell>
        </row>
        <row r="126614">
          <cell r="B126614" t="str">
            <v>2026-11-01</v>
          </cell>
        </row>
        <row r="126615">
          <cell r="B126615" t="str">
            <v>2026-11-01</v>
          </cell>
        </row>
        <row r="126616">
          <cell r="B126616" t="str">
            <v>2026-11-01</v>
          </cell>
        </row>
        <row r="126617">
          <cell r="B126617" t="str">
            <v>2026-11-01</v>
          </cell>
        </row>
        <row r="126618">
          <cell r="B126618" t="str">
            <v>2026-11-01</v>
          </cell>
        </row>
        <row r="126619">
          <cell r="B126619" t="str">
            <v>2026-11-01</v>
          </cell>
        </row>
        <row r="126620">
          <cell r="B126620" t="str">
            <v>2026-11-01</v>
          </cell>
        </row>
        <row r="126621">
          <cell r="B126621" t="str">
            <v>2026-11-01</v>
          </cell>
        </row>
        <row r="126622">
          <cell r="B126622" t="str">
            <v>2026-11-01</v>
          </cell>
        </row>
        <row r="126623">
          <cell r="B126623" t="str">
            <v>2026-11-01</v>
          </cell>
        </row>
        <row r="126624">
          <cell r="B126624" t="str">
            <v>2026-11-01</v>
          </cell>
        </row>
        <row r="126625">
          <cell r="B126625" t="str">
            <v>2026-11-01</v>
          </cell>
        </row>
        <row r="126626">
          <cell r="B126626" t="str">
            <v>2026-11-01</v>
          </cell>
        </row>
        <row r="126627">
          <cell r="B126627" t="str">
            <v>2026-12-01</v>
          </cell>
        </row>
        <row r="126628">
          <cell r="B126628" t="str">
            <v>2026-12-01</v>
          </cell>
        </row>
        <row r="126629">
          <cell r="B126629" t="str">
            <v>2026-12-01</v>
          </cell>
        </row>
        <row r="126630">
          <cell r="B126630" t="str">
            <v>2026-12-01</v>
          </cell>
        </row>
        <row r="126631">
          <cell r="B126631" t="str">
            <v>2026-12-01</v>
          </cell>
        </row>
        <row r="126632">
          <cell r="B126632" t="str">
            <v>2026-12-01</v>
          </cell>
        </row>
        <row r="126633">
          <cell r="B126633" t="str">
            <v>2026-12-01</v>
          </cell>
        </row>
        <row r="126634">
          <cell r="B126634" t="str">
            <v>2026-12-01</v>
          </cell>
        </row>
        <row r="126635">
          <cell r="B126635" t="str">
            <v>2026-12-01</v>
          </cell>
        </row>
        <row r="126636">
          <cell r="B126636" t="str">
            <v>2026-12-01</v>
          </cell>
        </row>
        <row r="126637">
          <cell r="B126637" t="str">
            <v>2026-12-01</v>
          </cell>
        </row>
        <row r="126638">
          <cell r="B126638" t="str">
            <v>2026-12-01</v>
          </cell>
        </row>
        <row r="126639">
          <cell r="B126639" t="str">
            <v>2026-12-01</v>
          </cell>
        </row>
        <row r="126640">
          <cell r="B126640" t="str">
            <v>2026-12-01</v>
          </cell>
        </row>
        <row r="126641">
          <cell r="B126641" t="str">
            <v>2027-01-01</v>
          </cell>
        </row>
        <row r="126642">
          <cell r="B126642" t="str">
            <v>2027-01-01</v>
          </cell>
        </row>
        <row r="126643">
          <cell r="B126643" t="str">
            <v>2027-01-01</v>
          </cell>
        </row>
        <row r="126644">
          <cell r="B126644" t="str">
            <v>2027-01-01</v>
          </cell>
        </row>
        <row r="126645">
          <cell r="B126645" t="str">
            <v>2027-01-01</v>
          </cell>
        </row>
        <row r="126646">
          <cell r="B126646" t="str">
            <v>2027-01-01</v>
          </cell>
        </row>
        <row r="126647">
          <cell r="B126647" t="str">
            <v>2027-01-01</v>
          </cell>
        </row>
        <row r="126648">
          <cell r="B126648" t="str">
            <v>2027-01-01</v>
          </cell>
        </row>
        <row r="126649">
          <cell r="B126649" t="str">
            <v>2027-01-01</v>
          </cell>
        </row>
        <row r="126650">
          <cell r="B126650" t="str">
            <v>2027-01-01</v>
          </cell>
        </row>
        <row r="126651">
          <cell r="B126651" t="str">
            <v>2027-01-01</v>
          </cell>
        </row>
        <row r="126652">
          <cell r="B126652" t="str">
            <v>2027-01-01</v>
          </cell>
        </row>
        <row r="126653">
          <cell r="B126653" t="str">
            <v>2027-01-01</v>
          </cell>
        </row>
        <row r="126654">
          <cell r="B126654" t="str">
            <v>2027-01-01</v>
          </cell>
        </row>
        <row r="126655">
          <cell r="B126655" t="str">
            <v>2027-02-01</v>
          </cell>
        </row>
        <row r="126656">
          <cell r="B126656" t="str">
            <v>2027-02-01</v>
          </cell>
        </row>
        <row r="126657">
          <cell r="B126657" t="str">
            <v>2027-02-01</v>
          </cell>
        </row>
        <row r="126658">
          <cell r="B126658" t="str">
            <v>2027-02-01</v>
          </cell>
        </row>
        <row r="126659">
          <cell r="B126659" t="str">
            <v>2027-02-01</v>
          </cell>
        </row>
        <row r="126660">
          <cell r="B126660" t="str">
            <v>2027-02-01</v>
          </cell>
        </row>
        <row r="126661">
          <cell r="B126661" t="str">
            <v>2027-02-01</v>
          </cell>
        </row>
        <row r="126662">
          <cell r="B126662" t="str">
            <v>2027-02-01</v>
          </cell>
        </row>
        <row r="126663">
          <cell r="B126663" t="str">
            <v>2027-02-01</v>
          </cell>
        </row>
        <row r="126664">
          <cell r="B126664" t="str">
            <v>2027-02-01</v>
          </cell>
        </row>
        <row r="126665">
          <cell r="B126665" t="str">
            <v>2027-02-01</v>
          </cell>
        </row>
        <row r="126666">
          <cell r="B126666" t="str">
            <v>2027-02-01</v>
          </cell>
        </row>
        <row r="126667">
          <cell r="B126667" t="str">
            <v>2027-02-01</v>
          </cell>
        </row>
        <row r="126668">
          <cell r="B126668" t="str">
            <v>2027-02-01</v>
          </cell>
        </row>
        <row r="126669">
          <cell r="B126669" t="str">
            <v>2027-03-01</v>
          </cell>
        </row>
        <row r="126670">
          <cell r="B126670" t="str">
            <v>2027-03-01</v>
          </cell>
        </row>
        <row r="126671">
          <cell r="B126671" t="str">
            <v>2027-03-01</v>
          </cell>
        </row>
        <row r="126672">
          <cell r="B126672" t="str">
            <v>2027-03-01</v>
          </cell>
        </row>
        <row r="126673">
          <cell r="B126673" t="str">
            <v>2027-03-01</v>
          </cell>
        </row>
        <row r="126674">
          <cell r="B126674" t="str">
            <v>2027-03-01</v>
          </cell>
        </row>
        <row r="126675">
          <cell r="B126675" t="str">
            <v>2027-03-01</v>
          </cell>
        </row>
        <row r="126676">
          <cell r="B126676" t="str">
            <v>2027-03-01</v>
          </cell>
        </row>
        <row r="126677">
          <cell r="B126677" t="str">
            <v>2027-03-01</v>
          </cell>
        </row>
        <row r="126678">
          <cell r="B126678" t="str">
            <v>2027-03-01</v>
          </cell>
        </row>
        <row r="126679">
          <cell r="B126679" t="str">
            <v>2027-03-01</v>
          </cell>
        </row>
        <row r="126680">
          <cell r="B126680" t="str">
            <v>2027-03-01</v>
          </cell>
        </row>
        <row r="126681">
          <cell r="B126681" t="str">
            <v>2027-03-01</v>
          </cell>
        </row>
        <row r="126682">
          <cell r="B126682" t="str">
            <v>2027-03-01</v>
          </cell>
        </row>
        <row r="126683">
          <cell r="B126683" t="str">
            <v>2027-04-01</v>
          </cell>
        </row>
        <row r="126684">
          <cell r="B126684" t="str">
            <v>2027-04-01</v>
          </cell>
        </row>
        <row r="126685">
          <cell r="B126685" t="str">
            <v>2027-04-01</v>
          </cell>
        </row>
        <row r="126686">
          <cell r="B126686" t="str">
            <v>2027-04-01</v>
          </cell>
        </row>
        <row r="126687">
          <cell r="B126687" t="str">
            <v>2027-04-01</v>
          </cell>
        </row>
        <row r="126688">
          <cell r="B126688" t="str">
            <v>2027-04-01</v>
          </cell>
        </row>
        <row r="126689">
          <cell r="B126689" t="str">
            <v>2027-04-01</v>
          </cell>
        </row>
        <row r="126690">
          <cell r="B126690" t="str">
            <v>2027-04-01</v>
          </cell>
        </row>
        <row r="126691">
          <cell r="B126691" t="str">
            <v>2027-04-01</v>
          </cell>
        </row>
        <row r="126692">
          <cell r="B126692" t="str">
            <v>2027-04-01</v>
          </cell>
        </row>
        <row r="126693">
          <cell r="B126693" t="str">
            <v>2027-04-01</v>
          </cell>
        </row>
        <row r="126694">
          <cell r="B126694" t="str">
            <v>2027-04-01</v>
          </cell>
        </row>
        <row r="126695">
          <cell r="B126695" t="str">
            <v>2027-04-01</v>
          </cell>
        </row>
        <row r="126696">
          <cell r="B126696" t="str">
            <v>2027-04-01</v>
          </cell>
        </row>
        <row r="126697">
          <cell r="B126697" t="str">
            <v>2027-05-01</v>
          </cell>
        </row>
        <row r="126698">
          <cell r="B126698" t="str">
            <v>2027-05-01</v>
          </cell>
        </row>
        <row r="126699">
          <cell r="B126699" t="str">
            <v>2027-05-01</v>
          </cell>
        </row>
        <row r="126700">
          <cell r="B126700" t="str">
            <v>2027-05-01</v>
          </cell>
        </row>
        <row r="126701">
          <cell r="B126701" t="str">
            <v>2027-05-01</v>
          </cell>
        </row>
        <row r="126702">
          <cell r="B126702" t="str">
            <v>2027-05-01</v>
          </cell>
        </row>
        <row r="126703">
          <cell r="B126703" t="str">
            <v>2027-05-01</v>
          </cell>
        </row>
        <row r="126704">
          <cell r="B126704" t="str">
            <v>2027-05-01</v>
          </cell>
        </row>
        <row r="126705">
          <cell r="B126705" t="str">
            <v>2027-05-01</v>
          </cell>
        </row>
        <row r="126706">
          <cell r="B126706" t="str">
            <v>2027-05-01</v>
          </cell>
        </row>
        <row r="126707">
          <cell r="B126707" t="str">
            <v>2027-05-01</v>
          </cell>
        </row>
        <row r="126708">
          <cell r="B126708" t="str">
            <v>2027-05-01</v>
          </cell>
        </row>
        <row r="126709">
          <cell r="B126709" t="str">
            <v>2027-05-01</v>
          </cell>
        </row>
        <row r="126710">
          <cell r="B126710" t="str">
            <v>2027-05-01</v>
          </cell>
        </row>
        <row r="126711">
          <cell r="B126711" t="str">
            <v>2027-06-01</v>
          </cell>
        </row>
        <row r="126712">
          <cell r="B126712" t="str">
            <v>2027-06-01</v>
          </cell>
        </row>
        <row r="126713">
          <cell r="B126713" t="str">
            <v>2027-06-01</v>
          </cell>
        </row>
        <row r="126714">
          <cell r="B126714" t="str">
            <v>2027-06-01</v>
          </cell>
        </row>
        <row r="126715">
          <cell r="B126715" t="str">
            <v>2027-06-01</v>
          </cell>
        </row>
        <row r="126716">
          <cell r="B126716" t="str">
            <v>2027-06-01</v>
          </cell>
        </row>
        <row r="126717">
          <cell r="B126717" t="str">
            <v>2027-06-01</v>
          </cell>
        </row>
        <row r="126718">
          <cell r="B126718" t="str">
            <v>2027-06-01</v>
          </cell>
        </row>
        <row r="126719">
          <cell r="B126719" t="str">
            <v>2027-06-01</v>
          </cell>
        </row>
        <row r="126720">
          <cell r="B126720" t="str">
            <v>2027-06-01</v>
          </cell>
        </row>
        <row r="126721">
          <cell r="B126721" t="str">
            <v>2027-06-01</v>
          </cell>
        </row>
        <row r="126722">
          <cell r="B126722" t="str">
            <v>2027-06-01</v>
          </cell>
        </row>
        <row r="126723">
          <cell r="B126723" t="str">
            <v>2027-06-01</v>
          </cell>
        </row>
        <row r="126724">
          <cell r="B126724" t="str">
            <v>2027-06-01</v>
          </cell>
        </row>
        <row r="126725">
          <cell r="B126725" t="str">
            <v>2027-07-01</v>
          </cell>
        </row>
        <row r="126726">
          <cell r="B126726" t="str">
            <v>2027-07-01</v>
          </cell>
        </row>
        <row r="126727">
          <cell r="B126727" t="str">
            <v>2027-07-01</v>
          </cell>
        </row>
        <row r="126728">
          <cell r="B126728" t="str">
            <v>2027-07-01</v>
          </cell>
        </row>
        <row r="126729">
          <cell r="B126729" t="str">
            <v>2027-07-01</v>
          </cell>
        </row>
        <row r="126730">
          <cell r="B126730" t="str">
            <v>2027-07-01</v>
          </cell>
        </row>
        <row r="126731">
          <cell r="B126731" t="str">
            <v>2027-07-01</v>
          </cell>
        </row>
        <row r="126732">
          <cell r="B126732" t="str">
            <v>2027-07-01</v>
          </cell>
        </row>
        <row r="126733">
          <cell r="B126733" t="str">
            <v>2027-07-01</v>
          </cell>
        </row>
        <row r="126734">
          <cell r="B126734" t="str">
            <v>2027-07-01</v>
          </cell>
        </row>
        <row r="126735">
          <cell r="B126735" t="str">
            <v>2027-07-01</v>
          </cell>
        </row>
        <row r="126736">
          <cell r="B126736" t="str">
            <v>2027-07-01</v>
          </cell>
        </row>
        <row r="126737">
          <cell r="B126737" t="str">
            <v>2027-07-01</v>
          </cell>
        </row>
        <row r="126738">
          <cell r="B126738" t="str">
            <v>2027-07-01</v>
          </cell>
        </row>
        <row r="126739">
          <cell r="B126739" t="str">
            <v>2027-08-01</v>
          </cell>
        </row>
        <row r="126740">
          <cell r="B126740" t="str">
            <v>2027-08-01</v>
          </cell>
        </row>
        <row r="126741">
          <cell r="B126741" t="str">
            <v>2027-08-01</v>
          </cell>
        </row>
        <row r="126742">
          <cell r="B126742" t="str">
            <v>2027-08-01</v>
          </cell>
        </row>
        <row r="126743">
          <cell r="B126743" t="str">
            <v>2027-08-01</v>
          </cell>
        </row>
        <row r="126744">
          <cell r="B126744" t="str">
            <v>2027-08-01</v>
          </cell>
        </row>
        <row r="126745">
          <cell r="B126745" t="str">
            <v>2027-08-01</v>
          </cell>
        </row>
        <row r="126746">
          <cell r="B126746" t="str">
            <v>2027-08-01</v>
          </cell>
        </row>
        <row r="126747">
          <cell r="B126747" t="str">
            <v>2027-08-01</v>
          </cell>
        </row>
        <row r="126748">
          <cell r="B126748" t="str">
            <v>2027-08-01</v>
          </cell>
        </row>
        <row r="126749">
          <cell r="B126749" t="str">
            <v>2027-08-01</v>
          </cell>
        </row>
        <row r="126750">
          <cell r="B126750" t="str">
            <v>2027-08-01</v>
          </cell>
        </row>
        <row r="126751">
          <cell r="B126751" t="str">
            <v>2027-08-01</v>
          </cell>
        </row>
        <row r="126752">
          <cell r="B126752" t="str">
            <v>2027-08-01</v>
          </cell>
        </row>
        <row r="126753">
          <cell r="B126753" t="str">
            <v>2027-09-01</v>
          </cell>
        </row>
        <row r="126754">
          <cell r="B126754" t="str">
            <v>2027-09-01</v>
          </cell>
        </row>
        <row r="126755">
          <cell r="B126755" t="str">
            <v>2027-09-01</v>
          </cell>
        </row>
        <row r="126756">
          <cell r="B126756" t="str">
            <v>2027-09-01</v>
          </cell>
        </row>
        <row r="126757">
          <cell r="B126757" t="str">
            <v>2027-09-01</v>
          </cell>
        </row>
        <row r="126758">
          <cell r="B126758" t="str">
            <v>2027-09-01</v>
          </cell>
        </row>
        <row r="126759">
          <cell r="B126759" t="str">
            <v>2027-09-01</v>
          </cell>
        </row>
        <row r="126760">
          <cell r="B126760" t="str">
            <v>2027-09-01</v>
          </cell>
        </row>
        <row r="126761">
          <cell r="B126761" t="str">
            <v>2027-09-01</v>
          </cell>
        </row>
        <row r="126762">
          <cell r="B126762" t="str">
            <v>2027-09-01</v>
          </cell>
        </row>
        <row r="126763">
          <cell r="B126763" t="str">
            <v>2027-09-01</v>
          </cell>
        </row>
        <row r="126764">
          <cell r="B126764" t="str">
            <v>2027-09-01</v>
          </cell>
        </row>
        <row r="126765">
          <cell r="B126765" t="str">
            <v>2027-09-01</v>
          </cell>
        </row>
        <row r="126766">
          <cell r="B126766" t="str">
            <v>2027-09-01</v>
          </cell>
        </row>
        <row r="126767">
          <cell r="B126767" t="str">
            <v>2027-10-01</v>
          </cell>
        </row>
        <row r="126768">
          <cell r="B126768" t="str">
            <v>2027-10-01</v>
          </cell>
        </row>
        <row r="126769">
          <cell r="B126769" t="str">
            <v>2027-10-01</v>
          </cell>
        </row>
        <row r="126770">
          <cell r="B126770" t="str">
            <v>2027-10-01</v>
          </cell>
        </row>
        <row r="126771">
          <cell r="B126771" t="str">
            <v>2027-10-01</v>
          </cell>
        </row>
        <row r="126772">
          <cell r="B126772" t="str">
            <v>2027-10-01</v>
          </cell>
        </row>
        <row r="126773">
          <cell r="B126773" t="str">
            <v>2027-10-01</v>
          </cell>
        </row>
        <row r="126774">
          <cell r="B126774" t="str">
            <v>2027-10-01</v>
          </cell>
        </row>
        <row r="126775">
          <cell r="B126775" t="str">
            <v>2027-10-01</v>
          </cell>
        </row>
        <row r="126776">
          <cell r="B126776" t="str">
            <v>2027-10-01</v>
          </cell>
        </row>
        <row r="126777">
          <cell r="B126777" t="str">
            <v>2027-10-01</v>
          </cell>
        </row>
        <row r="126778">
          <cell r="B126778" t="str">
            <v>2027-10-01</v>
          </cell>
        </row>
        <row r="126779">
          <cell r="B126779" t="str">
            <v>2027-10-01</v>
          </cell>
        </row>
        <row r="126780">
          <cell r="B126780" t="str">
            <v>2027-10-01</v>
          </cell>
        </row>
        <row r="126781">
          <cell r="B126781" t="str">
            <v>2027-11-01</v>
          </cell>
        </row>
        <row r="126782">
          <cell r="B126782" t="str">
            <v>2027-11-01</v>
          </cell>
        </row>
        <row r="126783">
          <cell r="B126783" t="str">
            <v>2027-11-01</v>
          </cell>
        </row>
        <row r="126784">
          <cell r="B126784" t="str">
            <v>2027-11-01</v>
          </cell>
        </row>
        <row r="126785">
          <cell r="B126785" t="str">
            <v>2027-11-01</v>
          </cell>
        </row>
        <row r="126786">
          <cell r="B126786" t="str">
            <v>2027-11-01</v>
          </cell>
        </row>
        <row r="126787">
          <cell r="B126787" t="str">
            <v>2027-11-01</v>
          </cell>
        </row>
        <row r="126788">
          <cell r="B126788" t="str">
            <v>2027-11-01</v>
          </cell>
        </row>
        <row r="126789">
          <cell r="B126789" t="str">
            <v>2027-11-01</v>
          </cell>
        </row>
        <row r="126790">
          <cell r="B126790" t="str">
            <v>2027-11-01</v>
          </cell>
        </row>
        <row r="126791">
          <cell r="B126791" t="str">
            <v>2027-11-01</v>
          </cell>
        </row>
        <row r="126792">
          <cell r="B126792" t="str">
            <v>2027-11-01</v>
          </cell>
        </row>
        <row r="126793">
          <cell r="B126793" t="str">
            <v>2027-11-01</v>
          </cell>
        </row>
        <row r="126794">
          <cell r="B126794" t="str">
            <v>2027-11-01</v>
          </cell>
        </row>
        <row r="126795">
          <cell r="B126795" t="str">
            <v>2027-12-01</v>
          </cell>
        </row>
        <row r="126796">
          <cell r="B126796" t="str">
            <v>2027-12-01</v>
          </cell>
        </row>
        <row r="126797">
          <cell r="B126797" t="str">
            <v>2027-12-01</v>
          </cell>
        </row>
        <row r="126798">
          <cell r="B126798" t="str">
            <v>2027-12-01</v>
          </cell>
        </row>
        <row r="126799">
          <cell r="B126799" t="str">
            <v>2027-12-01</v>
          </cell>
        </row>
        <row r="126800">
          <cell r="B126800" t="str">
            <v>2027-12-01</v>
          </cell>
        </row>
        <row r="126801">
          <cell r="B126801" t="str">
            <v>2027-12-01</v>
          </cell>
        </row>
        <row r="126802">
          <cell r="B126802" t="str">
            <v>2027-12-01</v>
          </cell>
        </row>
        <row r="126803">
          <cell r="B126803" t="str">
            <v>2027-12-01</v>
          </cell>
        </row>
        <row r="126804">
          <cell r="B126804" t="str">
            <v>2027-12-01</v>
          </cell>
        </row>
        <row r="126805">
          <cell r="B126805" t="str">
            <v>2027-12-01</v>
          </cell>
        </row>
        <row r="126806">
          <cell r="B126806" t="str">
            <v>2027-12-01</v>
          </cell>
        </row>
        <row r="126807">
          <cell r="B126807" t="str">
            <v>2027-12-01</v>
          </cell>
        </row>
        <row r="126808">
          <cell r="B126808" t="str">
            <v>2027-12-01</v>
          </cell>
        </row>
        <row r="126809">
          <cell r="B126809" t="str">
            <v>2028-01-01</v>
          </cell>
        </row>
        <row r="126810">
          <cell r="B126810" t="str">
            <v>2028-01-01</v>
          </cell>
        </row>
        <row r="126811">
          <cell r="B126811" t="str">
            <v>2028-01-01</v>
          </cell>
        </row>
        <row r="126812">
          <cell r="B126812" t="str">
            <v>2028-01-01</v>
          </cell>
        </row>
        <row r="126813">
          <cell r="B126813" t="str">
            <v>2028-01-01</v>
          </cell>
        </row>
        <row r="126814">
          <cell r="B126814" t="str">
            <v>2028-01-01</v>
          </cell>
        </row>
        <row r="126815">
          <cell r="B126815" t="str">
            <v>2028-01-01</v>
          </cell>
        </row>
        <row r="126816">
          <cell r="B126816" t="str">
            <v>2028-01-01</v>
          </cell>
        </row>
        <row r="126817">
          <cell r="B126817" t="str">
            <v>2028-01-01</v>
          </cell>
        </row>
        <row r="126818">
          <cell r="B126818" t="str">
            <v>2028-01-01</v>
          </cell>
        </row>
        <row r="126819">
          <cell r="B126819" t="str">
            <v>2028-01-01</v>
          </cell>
        </row>
        <row r="126820">
          <cell r="B126820" t="str">
            <v>2028-01-01</v>
          </cell>
        </row>
        <row r="126821">
          <cell r="B126821" t="str">
            <v>2028-01-01</v>
          </cell>
        </row>
        <row r="126822">
          <cell r="B126822" t="str">
            <v>2028-01-01</v>
          </cell>
        </row>
        <row r="126823">
          <cell r="B126823" t="str">
            <v>2028-02-01</v>
          </cell>
        </row>
        <row r="126824">
          <cell r="B126824" t="str">
            <v>2028-02-01</v>
          </cell>
        </row>
        <row r="126825">
          <cell r="B126825" t="str">
            <v>2028-02-01</v>
          </cell>
        </row>
        <row r="126826">
          <cell r="B126826" t="str">
            <v>2028-02-01</v>
          </cell>
        </row>
        <row r="126827">
          <cell r="B126827" t="str">
            <v>2028-02-01</v>
          </cell>
        </row>
        <row r="126828">
          <cell r="B126828" t="str">
            <v>2028-02-01</v>
          </cell>
        </row>
        <row r="126829">
          <cell r="B126829" t="str">
            <v>2028-02-01</v>
          </cell>
        </row>
        <row r="126830">
          <cell r="B126830" t="str">
            <v>2028-02-01</v>
          </cell>
        </row>
        <row r="126831">
          <cell r="B126831" t="str">
            <v>2028-02-01</v>
          </cell>
        </row>
        <row r="126832">
          <cell r="B126832" t="str">
            <v>2028-02-01</v>
          </cell>
        </row>
        <row r="126833">
          <cell r="B126833" t="str">
            <v>2028-02-01</v>
          </cell>
        </row>
        <row r="126834">
          <cell r="B126834" t="str">
            <v>2028-02-01</v>
          </cell>
        </row>
        <row r="126835">
          <cell r="B126835" t="str">
            <v>2028-02-01</v>
          </cell>
        </row>
        <row r="126836">
          <cell r="B126836" t="str">
            <v>2028-02-01</v>
          </cell>
        </row>
        <row r="126837">
          <cell r="B126837" t="str">
            <v>2028-03-01</v>
          </cell>
        </row>
        <row r="126838">
          <cell r="B126838" t="str">
            <v>2028-03-01</v>
          </cell>
        </row>
        <row r="126839">
          <cell r="B126839" t="str">
            <v>2028-03-01</v>
          </cell>
        </row>
        <row r="126840">
          <cell r="B126840" t="str">
            <v>2028-03-01</v>
          </cell>
        </row>
        <row r="126841">
          <cell r="B126841" t="str">
            <v>2028-03-01</v>
          </cell>
        </row>
        <row r="126842">
          <cell r="B126842" t="str">
            <v>2028-03-01</v>
          </cell>
        </row>
        <row r="126843">
          <cell r="B126843" t="str">
            <v>2028-03-01</v>
          </cell>
        </row>
        <row r="126844">
          <cell r="B126844" t="str">
            <v>2028-03-01</v>
          </cell>
        </row>
        <row r="126845">
          <cell r="B126845" t="str">
            <v>2028-03-01</v>
          </cell>
        </row>
        <row r="126846">
          <cell r="B126846" t="str">
            <v>2028-03-01</v>
          </cell>
        </row>
        <row r="126847">
          <cell r="B126847" t="str">
            <v>2028-03-01</v>
          </cell>
        </row>
        <row r="126848">
          <cell r="B126848" t="str">
            <v>2028-03-01</v>
          </cell>
        </row>
        <row r="126849">
          <cell r="B126849" t="str">
            <v>2028-03-01</v>
          </cell>
        </row>
        <row r="126850">
          <cell r="B126850" t="str">
            <v>2028-03-01</v>
          </cell>
        </row>
        <row r="126851">
          <cell r="B126851" t="str">
            <v>2028-04-01</v>
          </cell>
        </row>
        <row r="126852">
          <cell r="B126852" t="str">
            <v>2028-04-01</v>
          </cell>
        </row>
        <row r="126853">
          <cell r="B126853" t="str">
            <v>2028-04-01</v>
          </cell>
        </row>
        <row r="126854">
          <cell r="B126854" t="str">
            <v>2028-04-01</v>
          </cell>
        </row>
        <row r="126855">
          <cell r="B126855" t="str">
            <v>2028-04-01</v>
          </cell>
        </row>
        <row r="126856">
          <cell r="B126856" t="str">
            <v>2028-04-01</v>
          </cell>
        </row>
        <row r="126857">
          <cell r="B126857" t="str">
            <v>2028-04-01</v>
          </cell>
        </row>
        <row r="126858">
          <cell r="B126858" t="str">
            <v>2028-04-01</v>
          </cell>
        </row>
        <row r="126859">
          <cell r="B126859" t="str">
            <v>2028-04-01</v>
          </cell>
        </row>
        <row r="126860">
          <cell r="B126860" t="str">
            <v>2028-04-01</v>
          </cell>
        </row>
        <row r="126861">
          <cell r="B126861" t="str">
            <v>2028-04-01</v>
          </cell>
        </row>
        <row r="126862">
          <cell r="B126862" t="str">
            <v>2028-04-01</v>
          </cell>
        </row>
        <row r="126863">
          <cell r="B126863" t="str">
            <v>2028-04-01</v>
          </cell>
        </row>
        <row r="126864">
          <cell r="B126864" t="str">
            <v>2028-04-01</v>
          </cell>
        </row>
        <row r="126865">
          <cell r="B126865" t="str">
            <v>2028-05-01</v>
          </cell>
        </row>
        <row r="126866">
          <cell r="B126866" t="str">
            <v>2028-05-01</v>
          </cell>
        </row>
        <row r="126867">
          <cell r="B126867" t="str">
            <v>2028-05-01</v>
          </cell>
        </row>
        <row r="126868">
          <cell r="B126868" t="str">
            <v>2028-05-01</v>
          </cell>
        </row>
        <row r="126869">
          <cell r="B126869" t="str">
            <v>2028-05-01</v>
          </cell>
        </row>
        <row r="126870">
          <cell r="B126870" t="str">
            <v>2028-05-01</v>
          </cell>
        </row>
        <row r="126871">
          <cell r="B126871" t="str">
            <v>2028-05-01</v>
          </cell>
        </row>
        <row r="126872">
          <cell r="B126872" t="str">
            <v>2028-05-01</v>
          </cell>
        </row>
        <row r="126873">
          <cell r="B126873" t="str">
            <v>2028-05-01</v>
          </cell>
        </row>
        <row r="126874">
          <cell r="B126874" t="str">
            <v>2028-05-01</v>
          </cell>
        </row>
        <row r="126875">
          <cell r="B126875" t="str">
            <v>2028-05-01</v>
          </cell>
        </row>
        <row r="126876">
          <cell r="B126876" t="str">
            <v>2028-05-01</v>
          </cell>
        </row>
        <row r="126877">
          <cell r="B126877" t="str">
            <v>2028-05-01</v>
          </cell>
        </row>
        <row r="126878">
          <cell r="B126878" t="str">
            <v>2028-05-01</v>
          </cell>
        </row>
        <row r="126879">
          <cell r="B126879" t="str">
            <v>2028-06-01</v>
          </cell>
        </row>
        <row r="126880">
          <cell r="B126880" t="str">
            <v>2028-06-01</v>
          </cell>
        </row>
        <row r="126881">
          <cell r="B126881" t="str">
            <v>2028-06-01</v>
          </cell>
        </row>
        <row r="126882">
          <cell r="B126882" t="str">
            <v>2028-06-01</v>
          </cell>
        </row>
        <row r="126883">
          <cell r="B126883" t="str">
            <v>2028-06-01</v>
          </cell>
        </row>
        <row r="126884">
          <cell r="B126884" t="str">
            <v>2028-06-01</v>
          </cell>
        </row>
        <row r="126885">
          <cell r="B126885" t="str">
            <v>2028-06-01</v>
          </cell>
        </row>
        <row r="126886">
          <cell r="B126886" t="str">
            <v>2028-06-01</v>
          </cell>
        </row>
        <row r="126887">
          <cell r="B126887" t="str">
            <v>2028-06-01</v>
          </cell>
        </row>
        <row r="126888">
          <cell r="B126888" t="str">
            <v>2028-06-01</v>
          </cell>
        </row>
        <row r="126889">
          <cell r="B126889" t="str">
            <v>2028-06-01</v>
          </cell>
        </row>
        <row r="126890">
          <cell r="B126890" t="str">
            <v>2028-06-01</v>
          </cell>
        </row>
        <row r="126891">
          <cell r="B126891" t="str">
            <v>2028-06-01</v>
          </cell>
        </row>
        <row r="126892">
          <cell r="B126892" t="str">
            <v>2028-06-01</v>
          </cell>
        </row>
        <row r="126893">
          <cell r="B126893" t="str">
            <v>2028-07-01</v>
          </cell>
        </row>
        <row r="126894">
          <cell r="B126894" t="str">
            <v>2028-07-01</v>
          </cell>
        </row>
        <row r="126895">
          <cell r="B126895" t="str">
            <v>2028-07-01</v>
          </cell>
        </row>
        <row r="126896">
          <cell r="B126896" t="str">
            <v>2028-07-01</v>
          </cell>
        </row>
        <row r="126897">
          <cell r="B126897" t="str">
            <v>2028-07-01</v>
          </cell>
        </row>
        <row r="126898">
          <cell r="B126898" t="str">
            <v>2028-07-01</v>
          </cell>
        </row>
        <row r="126899">
          <cell r="B126899" t="str">
            <v>2028-07-01</v>
          </cell>
        </row>
        <row r="126900">
          <cell r="B126900" t="str">
            <v>2028-07-01</v>
          </cell>
        </row>
        <row r="126901">
          <cell r="B126901" t="str">
            <v>2028-07-01</v>
          </cell>
        </row>
        <row r="126902">
          <cell r="B126902" t="str">
            <v>2028-07-01</v>
          </cell>
        </row>
        <row r="126903">
          <cell r="B126903" t="str">
            <v>2028-07-01</v>
          </cell>
        </row>
        <row r="126904">
          <cell r="B126904" t="str">
            <v>2028-07-01</v>
          </cell>
        </row>
        <row r="126905">
          <cell r="B126905" t="str">
            <v>2028-07-01</v>
          </cell>
        </row>
        <row r="126906">
          <cell r="B126906" t="str">
            <v>2028-07-01</v>
          </cell>
        </row>
        <row r="126907">
          <cell r="B126907" t="str">
            <v>2028-08-01</v>
          </cell>
        </row>
        <row r="126908">
          <cell r="B126908" t="str">
            <v>2028-08-01</v>
          </cell>
        </row>
        <row r="126909">
          <cell r="B126909" t="str">
            <v>2028-08-01</v>
          </cell>
        </row>
        <row r="126910">
          <cell r="B126910" t="str">
            <v>2028-08-01</v>
          </cell>
        </row>
        <row r="126911">
          <cell r="B126911" t="str">
            <v>2028-08-01</v>
          </cell>
        </row>
        <row r="126912">
          <cell r="B126912" t="str">
            <v>2028-08-01</v>
          </cell>
        </row>
        <row r="126913">
          <cell r="B126913" t="str">
            <v>2028-08-01</v>
          </cell>
        </row>
        <row r="126914">
          <cell r="B126914" t="str">
            <v>2028-08-01</v>
          </cell>
        </row>
        <row r="126915">
          <cell r="B126915" t="str">
            <v>2028-08-01</v>
          </cell>
        </row>
        <row r="126916">
          <cell r="B126916" t="str">
            <v>2028-08-01</v>
          </cell>
        </row>
        <row r="126917">
          <cell r="B126917" t="str">
            <v>2028-08-01</v>
          </cell>
        </row>
        <row r="126918">
          <cell r="B126918" t="str">
            <v>2028-08-01</v>
          </cell>
        </row>
        <row r="126919">
          <cell r="B126919" t="str">
            <v>2028-08-01</v>
          </cell>
        </row>
        <row r="126920">
          <cell r="B126920" t="str">
            <v>2028-08-01</v>
          </cell>
        </row>
        <row r="126921">
          <cell r="B126921" t="str">
            <v>2028-09-01</v>
          </cell>
        </row>
        <row r="126922">
          <cell r="B126922" t="str">
            <v>2028-09-01</v>
          </cell>
        </row>
        <row r="126923">
          <cell r="B126923" t="str">
            <v>2028-09-01</v>
          </cell>
        </row>
        <row r="126924">
          <cell r="B126924" t="str">
            <v>2028-09-01</v>
          </cell>
        </row>
        <row r="126925">
          <cell r="B126925" t="str">
            <v>2028-09-01</v>
          </cell>
        </row>
        <row r="126926">
          <cell r="B126926" t="str">
            <v>2028-09-01</v>
          </cell>
        </row>
        <row r="126927">
          <cell r="B126927" t="str">
            <v>2028-09-01</v>
          </cell>
        </row>
        <row r="126928">
          <cell r="B126928" t="str">
            <v>2028-09-01</v>
          </cell>
        </row>
        <row r="126929">
          <cell r="B126929" t="str">
            <v>2028-09-01</v>
          </cell>
        </row>
        <row r="126930">
          <cell r="B126930" t="str">
            <v>2028-09-01</v>
          </cell>
        </row>
        <row r="126931">
          <cell r="B126931" t="str">
            <v>2028-09-01</v>
          </cell>
        </row>
        <row r="126932">
          <cell r="B126932" t="str">
            <v>2028-09-01</v>
          </cell>
        </row>
        <row r="126933">
          <cell r="B126933" t="str">
            <v>2028-09-01</v>
          </cell>
        </row>
        <row r="126934">
          <cell r="B126934" t="str">
            <v>2028-09-01</v>
          </cell>
        </row>
        <row r="126935">
          <cell r="B126935" t="str">
            <v>2028-10-01</v>
          </cell>
        </row>
        <row r="126936">
          <cell r="B126936" t="str">
            <v>2028-10-01</v>
          </cell>
        </row>
        <row r="126937">
          <cell r="B126937" t="str">
            <v>2028-10-01</v>
          </cell>
        </row>
        <row r="126938">
          <cell r="B126938" t="str">
            <v>2028-10-01</v>
          </cell>
        </row>
        <row r="126939">
          <cell r="B126939" t="str">
            <v>2028-10-01</v>
          </cell>
        </row>
        <row r="126940">
          <cell r="B126940" t="str">
            <v>2028-10-01</v>
          </cell>
        </row>
        <row r="126941">
          <cell r="B126941" t="str">
            <v>2028-10-01</v>
          </cell>
        </row>
        <row r="126942">
          <cell r="B126942" t="str">
            <v>2028-10-01</v>
          </cell>
        </row>
        <row r="126943">
          <cell r="B126943" t="str">
            <v>2028-10-01</v>
          </cell>
        </row>
        <row r="126944">
          <cell r="B126944" t="str">
            <v>2028-10-01</v>
          </cell>
        </row>
        <row r="126945">
          <cell r="B126945" t="str">
            <v>2028-10-01</v>
          </cell>
        </row>
        <row r="126946">
          <cell r="B126946" t="str">
            <v>2028-10-01</v>
          </cell>
        </row>
        <row r="126947">
          <cell r="B126947" t="str">
            <v>2028-10-01</v>
          </cell>
        </row>
        <row r="126948">
          <cell r="B126948" t="str">
            <v>2028-10-01</v>
          </cell>
        </row>
        <row r="126949">
          <cell r="B126949" t="str">
            <v>2028-11-01</v>
          </cell>
        </row>
        <row r="126950">
          <cell r="B126950" t="str">
            <v>2028-11-01</v>
          </cell>
        </row>
        <row r="126951">
          <cell r="B126951" t="str">
            <v>2028-11-01</v>
          </cell>
        </row>
        <row r="126952">
          <cell r="B126952" t="str">
            <v>2028-11-01</v>
          </cell>
        </row>
        <row r="126953">
          <cell r="B126953" t="str">
            <v>2028-11-01</v>
          </cell>
        </row>
        <row r="126954">
          <cell r="B126954" t="str">
            <v>2028-11-01</v>
          </cell>
        </row>
        <row r="126955">
          <cell r="B126955" t="str">
            <v>2028-11-01</v>
          </cell>
        </row>
        <row r="126956">
          <cell r="B126956" t="str">
            <v>2028-11-01</v>
          </cell>
        </row>
        <row r="126957">
          <cell r="B126957" t="str">
            <v>2028-11-01</v>
          </cell>
        </row>
        <row r="126958">
          <cell r="B126958" t="str">
            <v>2028-11-01</v>
          </cell>
        </row>
        <row r="126959">
          <cell r="B126959" t="str">
            <v>2028-11-01</v>
          </cell>
        </row>
        <row r="126960">
          <cell r="B126960" t="str">
            <v>2028-11-01</v>
          </cell>
        </row>
        <row r="126961">
          <cell r="B126961" t="str">
            <v>2028-11-01</v>
          </cell>
        </row>
        <row r="126962">
          <cell r="B126962" t="str">
            <v>2028-11-01</v>
          </cell>
        </row>
        <row r="126963">
          <cell r="B126963" t="str">
            <v>2028-12-01</v>
          </cell>
        </row>
        <row r="126964">
          <cell r="B126964" t="str">
            <v>2028-12-01</v>
          </cell>
        </row>
        <row r="126965">
          <cell r="B126965" t="str">
            <v>2028-12-01</v>
          </cell>
        </row>
        <row r="126966">
          <cell r="B126966" t="str">
            <v>2028-12-01</v>
          </cell>
        </row>
        <row r="126967">
          <cell r="B126967" t="str">
            <v>2028-12-01</v>
          </cell>
        </row>
        <row r="126968">
          <cell r="B126968" t="str">
            <v>2028-12-01</v>
          </cell>
        </row>
        <row r="126969">
          <cell r="B126969" t="str">
            <v>2028-12-01</v>
          </cell>
        </row>
        <row r="126970">
          <cell r="B126970" t="str">
            <v>2028-12-01</v>
          </cell>
        </row>
        <row r="126971">
          <cell r="B126971" t="str">
            <v>2028-12-01</v>
          </cell>
        </row>
        <row r="126972">
          <cell r="B126972" t="str">
            <v>2028-12-01</v>
          </cell>
        </row>
        <row r="126973">
          <cell r="B126973" t="str">
            <v>2028-12-01</v>
          </cell>
        </row>
        <row r="126974">
          <cell r="B126974" t="str">
            <v>2028-12-01</v>
          </cell>
        </row>
        <row r="126975">
          <cell r="B126975" t="str">
            <v>2028-12-01</v>
          </cell>
        </row>
        <row r="126976">
          <cell r="B126976" t="str">
            <v>2028-12-01</v>
          </cell>
        </row>
        <row r="126977">
          <cell r="B126977" t="str">
            <v>2029-01-01</v>
          </cell>
        </row>
        <row r="126978">
          <cell r="B126978" t="str">
            <v>2029-01-01</v>
          </cell>
        </row>
        <row r="126979">
          <cell r="B126979" t="str">
            <v>2029-01-01</v>
          </cell>
        </row>
        <row r="126980">
          <cell r="B126980" t="str">
            <v>2029-01-01</v>
          </cell>
        </row>
        <row r="126981">
          <cell r="B126981" t="str">
            <v>2029-01-01</v>
          </cell>
        </row>
        <row r="126982">
          <cell r="B126982" t="str">
            <v>2029-01-01</v>
          </cell>
        </row>
        <row r="126983">
          <cell r="B126983" t="str">
            <v>2029-01-01</v>
          </cell>
        </row>
        <row r="126984">
          <cell r="B126984" t="str">
            <v>2029-01-01</v>
          </cell>
        </row>
        <row r="126985">
          <cell r="B126985" t="str">
            <v>2029-01-01</v>
          </cell>
        </row>
        <row r="126986">
          <cell r="B126986" t="str">
            <v>2029-01-01</v>
          </cell>
        </row>
        <row r="126987">
          <cell r="B126987" t="str">
            <v>2029-01-01</v>
          </cell>
        </row>
        <row r="126988">
          <cell r="B126988" t="str">
            <v>2029-01-01</v>
          </cell>
        </row>
        <row r="126989">
          <cell r="B126989" t="str">
            <v>2029-01-01</v>
          </cell>
        </row>
        <row r="126990">
          <cell r="B126990" t="str">
            <v>2029-01-01</v>
          </cell>
        </row>
        <row r="126991">
          <cell r="B126991" t="str">
            <v>2029-02-01</v>
          </cell>
        </row>
        <row r="126992">
          <cell r="B126992" t="str">
            <v>2029-02-01</v>
          </cell>
        </row>
        <row r="126993">
          <cell r="B126993" t="str">
            <v>2029-02-01</v>
          </cell>
        </row>
        <row r="126994">
          <cell r="B126994" t="str">
            <v>2029-02-01</v>
          </cell>
        </row>
        <row r="126995">
          <cell r="B126995" t="str">
            <v>2029-02-01</v>
          </cell>
        </row>
        <row r="126996">
          <cell r="B126996" t="str">
            <v>2029-02-01</v>
          </cell>
        </row>
        <row r="126997">
          <cell r="B126997" t="str">
            <v>2029-02-01</v>
          </cell>
        </row>
        <row r="126998">
          <cell r="B126998" t="str">
            <v>2029-02-01</v>
          </cell>
        </row>
        <row r="126999">
          <cell r="B126999" t="str">
            <v>2029-02-01</v>
          </cell>
        </row>
        <row r="127000">
          <cell r="B127000" t="str">
            <v>2029-02-01</v>
          </cell>
        </row>
        <row r="127001">
          <cell r="B127001" t="str">
            <v>2029-02-01</v>
          </cell>
        </row>
        <row r="127002">
          <cell r="B127002" t="str">
            <v>2029-02-01</v>
          </cell>
        </row>
        <row r="127003">
          <cell r="B127003" t="str">
            <v>2029-02-01</v>
          </cell>
        </row>
        <row r="127004">
          <cell r="B127004" t="str">
            <v>2029-02-01</v>
          </cell>
        </row>
        <row r="127005">
          <cell r="B127005" t="str">
            <v>2029-03-01</v>
          </cell>
        </row>
        <row r="127006">
          <cell r="B127006" t="str">
            <v>2029-03-01</v>
          </cell>
        </row>
        <row r="127007">
          <cell r="B127007" t="str">
            <v>2029-03-01</v>
          </cell>
        </row>
        <row r="127008">
          <cell r="B127008" t="str">
            <v>2029-03-01</v>
          </cell>
        </row>
        <row r="127009">
          <cell r="B127009" t="str">
            <v>2029-03-01</v>
          </cell>
        </row>
        <row r="127010">
          <cell r="B127010" t="str">
            <v>2029-03-01</v>
          </cell>
        </row>
        <row r="127011">
          <cell r="B127011" t="str">
            <v>2029-03-01</v>
          </cell>
        </row>
        <row r="127012">
          <cell r="B127012" t="str">
            <v>2029-03-01</v>
          </cell>
        </row>
        <row r="127013">
          <cell r="B127013" t="str">
            <v>2029-03-01</v>
          </cell>
        </row>
        <row r="127014">
          <cell r="B127014" t="str">
            <v>2029-03-01</v>
          </cell>
        </row>
        <row r="127015">
          <cell r="B127015" t="str">
            <v>2029-03-01</v>
          </cell>
        </row>
        <row r="127016">
          <cell r="B127016" t="str">
            <v>2029-03-01</v>
          </cell>
        </row>
        <row r="127017">
          <cell r="B127017" t="str">
            <v>2029-03-01</v>
          </cell>
        </row>
        <row r="127018">
          <cell r="B127018" t="str">
            <v>2029-03-01</v>
          </cell>
        </row>
        <row r="127019">
          <cell r="B127019" t="str">
            <v>2029-04-01</v>
          </cell>
        </row>
        <row r="127020">
          <cell r="B127020" t="str">
            <v>2029-04-01</v>
          </cell>
        </row>
        <row r="127021">
          <cell r="B127021" t="str">
            <v>2029-04-01</v>
          </cell>
        </row>
        <row r="127022">
          <cell r="B127022" t="str">
            <v>2029-04-01</v>
          </cell>
        </row>
        <row r="127023">
          <cell r="B127023" t="str">
            <v>2029-04-01</v>
          </cell>
        </row>
        <row r="127024">
          <cell r="B127024" t="str">
            <v>2029-04-01</v>
          </cell>
        </row>
        <row r="127025">
          <cell r="B127025" t="str">
            <v>2029-04-01</v>
          </cell>
        </row>
        <row r="127026">
          <cell r="B127026" t="str">
            <v>2029-04-01</v>
          </cell>
        </row>
        <row r="127027">
          <cell r="B127027" t="str">
            <v>2029-04-01</v>
          </cell>
        </row>
        <row r="127028">
          <cell r="B127028" t="str">
            <v>2029-04-01</v>
          </cell>
        </row>
        <row r="127029">
          <cell r="B127029" t="str">
            <v>2029-04-01</v>
          </cell>
        </row>
        <row r="127030">
          <cell r="B127030" t="str">
            <v>2029-04-01</v>
          </cell>
        </row>
        <row r="127031">
          <cell r="B127031" t="str">
            <v>2029-04-01</v>
          </cell>
        </row>
        <row r="127032">
          <cell r="B127032" t="str">
            <v>2029-04-01</v>
          </cell>
        </row>
        <row r="127033">
          <cell r="B127033" t="str">
            <v>2029-05-01</v>
          </cell>
        </row>
        <row r="127034">
          <cell r="B127034" t="str">
            <v>2029-05-01</v>
          </cell>
        </row>
        <row r="127035">
          <cell r="B127035" t="str">
            <v>2029-05-01</v>
          </cell>
        </row>
        <row r="127036">
          <cell r="B127036" t="str">
            <v>2029-05-01</v>
          </cell>
        </row>
        <row r="127037">
          <cell r="B127037" t="str">
            <v>2029-05-01</v>
          </cell>
        </row>
        <row r="127038">
          <cell r="B127038" t="str">
            <v>2029-05-01</v>
          </cell>
        </row>
        <row r="127039">
          <cell r="B127039" t="str">
            <v>2029-05-01</v>
          </cell>
        </row>
        <row r="127040">
          <cell r="B127040" t="str">
            <v>2029-05-01</v>
          </cell>
        </row>
        <row r="127041">
          <cell r="B127041" t="str">
            <v>2029-05-01</v>
          </cell>
        </row>
        <row r="127042">
          <cell r="B127042" t="str">
            <v>2029-05-01</v>
          </cell>
        </row>
        <row r="127043">
          <cell r="B127043" t="str">
            <v>2029-05-01</v>
          </cell>
        </row>
        <row r="127044">
          <cell r="B127044" t="str">
            <v>2029-05-01</v>
          </cell>
        </row>
        <row r="127045">
          <cell r="B127045" t="str">
            <v>2029-05-01</v>
          </cell>
        </row>
        <row r="127046">
          <cell r="B127046" t="str">
            <v>2029-05-01</v>
          </cell>
        </row>
        <row r="127047">
          <cell r="B127047" t="str">
            <v>2029-06-01</v>
          </cell>
        </row>
        <row r="127048">
          <cell r="B127048" t="str">
            <v>2029-06-01</v>
          </cell>
        </row>
        <row r="127049">
          <cell r="B127049" t="str">
            <v>2029-06-01</v>
          </cell>
        </row>
        <row r="127050">
          <cell r="B127050" t="str">
            <v>2029-06-01</v>
          </cell>
        </row>
        <row r="127051">
          <cell r="B127051" t="str">
            <v>2029-06-01</v>
          </cell>
        </row>
        <row r="127052">
          <cell r="B127052" t="str">
            <v>2029-06-01</v>
          </cell>
        </row>
        <row r="127053">
          <cell r="B127053" t="str">
            <v>2029-06-01</v>
          </cell>
        </row>
        <row r="127054">
          <cell r="B127054" t="str">
            <v>2029-06-01</v>
          </cell>
        </row>
        <row r="127055">
          <cell r="B127055" t="str">
            <v>2029-06-01</v>
          </cell>
        </row>
        <row r="127056">
          <cell r="B127056" t="str">
            <v>2029-06-01</v>
          </cell>
        </row>
        <row r="127057">
          <cell r="B127057" t="str">
            <v>2029-06-01</v>
          </cell>
        </row>
        <row r="127058">
          <cell r="B127058" t="str">
            <v>2029-06-01</v>
          </cell>
        </row>
        <row r="127059">
          <cell r="B127059" t="str">
            <v>2029-06-01</v>
          </cell>
        </row>
        <row r="127060">
          <cell r="B127060" t="str">
            <v>2029-06-01</v>
          </cell>
        </row>
        <row r="127061">
          <cell r="B127061" t="str">
            <v>2029-07-01</v>
          </cell>
        </row>
        <row r="127062">
          <cell r="B127062" t="str">
            <v>2029-07-01</v>
          </cell>
        </row>
        <row r="127063">
          <cell r="B127063" t="str">
            <v>2029-07-01</v>
          </cell>
        </row>
        <row r="127064">
          <cell r="B127064" t="str">
            <v>2029-07-01</v>
          </cell>
        </row>
        <row r="127065">
          <cell r="B127065" t="str">
            <v>2029-07-01</v>
          </cell>
        </row>
        <row r="127066">
          <cell r="B127066" t="str">
            <v>2029-07-01</v>
          </cell>
        </row>
        <row r="127067">
          <cell r="B127067" t="str">
            <v>2029-07-01</v>
          </cell>
        </row>
        <row r="127068">
          <cell r="B127068" t="str">
            <v>2029-07-01</v>
          </cell>
        </row>
        <row r="127069">
          <cell r="B127069" t="str">
            <v>2029-07-01</v>
          </cell>
        </row>
        <row r="127070">
          <cell r="B127070" t="str">
            <v>2029-07-01</v>
          </cell>
        </row>
        <row r="127071">
          <cell r="B127071" t="str">
            <v>2029-07-01</v>
          </cell>
        </row>
        <row r="127072">
          <cell r="B127072" t="str">
            <v>2029-07-01</v>
          </cell>
        </row>
        <row r="127073">
          <cell r="B127073" t="str">
            <v>2029-07-01</v>
          </cell>
        </row>
        <row r="127074">
          <cell r="B127074" t="str">
            <v>2029-07-01</v>
          </cell>
        </row>
        <row r="127075">
          <cell r="B127075" t="str">
            <v>2029-08-01</v>
          </cell>
        </row>
        <row r="127076">
          <cell r="B127076" t="str">
            <v>2029-08-01</v>
          </cell>
        </row>
        <row r="127077">
          <cell r="B127077" t="str">
            <v>2029-08-01</v>
          </cell>
        </row>
        <row r="127078">
          <cell r="B127078" t="str">
            <v>2029-08-01</v>
          </cell>
        </row>
        <row r="127079">
          <cell r="B127079" t="str">
            <v>2029-08-01</v>
          </cell>
        </row>
        <row r="127080">
          <cell r="B127080" t="str">
            <v>2029-08-01</v>
          </cell>
        </row>
        <row r="127081">
          <cell r="B127081" t="str">
            <v>2029-08-01</v>
          </cell>
        </row>
        <row r="127082">
          <cell r="B127082" t="str">
            <v>2029-08-01</v>
          </cell>
        </row>
        <row r="127083">
          <cell r="B127083" t="str">
            <v>2029-08-01</v>
          </cell>
        </row>
        <row r="127084">
          <cell r="B127084" t="str">
            <v>2029-08-01</v>
          </cell>
        </row>
        <row r="127085">
          <cell r="B127085" t="str">
            <v>2029-08-01</v>
          </cell>
        </row>
        <row r="127086">
          <cell r="B127086" t="str">
            <v>2029-08-01</v>
          </cell>
        </row>
        <row r="127087">
          <cell r="B127087" t="str">
            <v>2029-08-01</v>
          </cell>
        </row>
        <row r="127088">
          <cell r="B127088" t="str">
            <v>2029-08-01</v>
          </cell>
        </row>
        <row r="127089">
          <cell r="B127089" t="str">
            <v>2029-09-01</v>
          </cell>
        </row>
        <row r="127090">
          <cell r="B127090" t="str">
            <v>2029-09-01</v>
          </cell>
        </row>
        <row r="127091">
          <cell r="B127091" t="str">
            <v>2029-09-01</v>
          </cell>
        </row>
        <row r="127092">
          <cell r="B127092" t="str">
            <v>2029-09-01</v>
          </cell>
        </row>
        <row r="127093">
          <cell r="B127093" t="str">
            <v>2029-09-01</v>
          </cell>
        </row>
        <row r="127094">
          <cell r="B127094" t="str">
            <v>2029-09-01</v>
          </cell>
        </row>
        <row r="127095">
          <cell r="B127095" t="str">
            <v>2029-09-01</v>
          </cell>
        </row>
        <row r="127096">
          <cell r="B127096" t="str">
            <v>2029-09-01</v>
          </cell>
        </row>
        <row r="127097">
          <cell r="B127097" t="str">
            <v>2029-09-01</v>
          </cell>
        </row>
        <row r="127098">
          <cell r="B127098" t="str">
            <v>2029-09-01</v>
          </cell>
        </row>
        <row r="127099">
          <cell r="B127099" t="str">
            <v>2029-09-01</v>
          </cell>
        </row>
        <row r="127100">
          <cell r="B127100" t="str">
            <v>2029-09-01</v>
          </cell>
        </row>
        <row r="127101">
          <cell r="B127101" t="str">
            <v>2029-09-01</v>
          </cell>
        </row>
        <row r="127102">
          <cell r="B127102" t="str">
            <v>2029-09-01</v>
          </cell>
        </row>
        <row r="127103">
          <cell r="B127103" t="str">
            <v>2029-10-01</v>
          </cell>
        </row>
        <row r="127104">
          <cell r="B127104" t="str">
            <v>2029-10-01</v>
          </cell>
        </row>
        <row r="127105">
          <cell r="B127105" t="str">
            <v>2029-10-01</v>
          </cell>
        </row>
        <row r="127106">
          <cell r="B127106" t="str">
            <v>2029-10-01</v>
          </cell>
        </row>
        <row r="127107">
          <cell r="B127107" t="str">
            <v>2029-10-01</v>
          </cell>
        </row>
        <row r="127108">
          <cell r="B127108" t="str">
            <v>2029-10-01</v>
          </cell>
        </row>
        <row r="127109">
          <cell r="B127109" t="str">
            <v>2029-10-01</v>
          </cell>
        </row>
        <row r="127110">
          <cell r="B127110" t="str">
            <v>2029-10-01</v>
          </cell>
        </row>
        <row r="127111">
          <cell r="B127111" t="str">
            <v>2029-10-01</v>
          </cell>
        </row>
        <row r="127112">
          <cell r="B127112" t="str">
            <v>2029-10-01</v>
          </cell>
        </row>
        <row r="127113">
          <cell r="B127113" t="str">
            <v>2029-10-01</v>
          </cell>
        </row>
        <row r="127114">
          <cell r="B127114" t="str">
            <v>2029-10-01</v>
          </cell>
        </row>
        <row r="127115">
          <cell r="B127115" t="str">
            <v>2029-10-01</v>
          </cell>
        </row>
        <row r="127116">
          <cell r="B127116" t="str">
            <v>2029-10-01</v>
          </cell>
        </row>
        <row r="127117">
          <cell r="B127117" t="str">
            <v>2029-11-01</v>
          </cell>
        </row>
        <row r="127118">
          <cell r="B127118" t="str">
            <v>2029-11-01</v>
          </cell>
        </row>
        <row r="127119">
          <cell r="B127119" t="str">
            <v>2029-11-01</v>
          </cell>
        </row>
        <row r="127120">
          <cell r="B127120" t="str">
            <v>2029-11-01</v>
          </cell>
        </row>
        <row r="127121">
          <cell r="B127121" t="str">
            <v>2029-11-01</v>
          </cell>
        </row>
        <row r="127122">
          <cell r="B127122" t="str">
            <v>2029-11-01</v>
          </cell>
        </row>
        <row r="127123">
          <cell r="B127123" t="str">
            <v>2029-11-01</v>
          </cell>
        </row>
        <row r="127124">
          <cell r="B127124" t="str">
            <v>2029-11-01</v>
          </cell>
        </row>
        <row r="127125">
          <cell r="B127125" t="str">
            <v>2029-11-01</v>
          </cell>
        </row>
        <row r="127126">
          <cell r="B127126" t="str">
            <v>2029-11-01</v>
          </cell>
        </row>
        <row r="127127">
          <cell r="B127127" t="str">
            <v>2029-11-01</v>
          </cell>
        </row>
        <row r="127128">
          <cell r="B127128" t="str">
            <v>2029-11-01</v>
          </cell>
        </row>
        <row r="127129">
          <cell r="B127129" t="str">
            <v>2029-11-01</v>
          </cell>
        </row>
        <row r="127130">
          <cell r="B127130" t="str">
            <v>2029-11-01</v>
          </cell>
        </row>
        <row r="127131">
          <cell r="B127131" t="str">
            <v>2029-12-01</v>
          </cell>
        </row>
        <row r="127132">
          <cell r="B127132" t="str">
            <v>2029-12-01</v>
          </cell>
        </row>
        <row r="127133">
          <cell r="B127133" t="str">
            <v>2029-12-01</v>
          </cell>
        </row>
        <row r="127134">
          <cell r="B127134" t="str">
            <v>2029-12-01</v>
          </cell>
        </row>
        <row r="127135">
          <cell r="B127135" t="str">
            <v>2029-12-01</v>
          </cell>
        </row>
        <row r="127136">
          <cell r="B127136" t="str">
            <v>2029-12-01</v>
          </cell>
        </row>
        <row r="127137">
          <cell r="B127137" t="str">
            <v>2029-12-01</v>
          </cell>
        </row>
        <row r="127138">
          <cell r="B127138" t="str">
            <v>2029-12-01</v>
          </cell>
        </row>
        <row r="127139">
          <cell r="B127139" t="str">
            <v>2029-12-01</v>
          </cell>
        </row>
        <row r="127140">
          <cell r="B127140" t="str">
            <v>2029-12-01</v>
          </cell>
        </row>
        <row r="127141">
          <cell r="B127141" t="str">
            <v>2029-12-01</v>
          </cell>
        </row>
        <row r="127142">
          <cell r="B127142" t="str">
            <v>2029-12-01</v>
          </cell>
        </row>
        <row r="127143">
          <cell r="B127143" t="str">
            <v>2029-12-01</v>
          </cell>
        </row>
        <row r="127144">
          <cell r="B127144" t="str">
            <v>2029-12-01</v>
          </cell>
        </row>
        <row r="127145">
          <cell r="B127145" t="str">
            <v>2030-01-01</v>
          </cell>
        </row>
        <row r="127146">
          <cell r="B127146" t="str">
            <v>2030-01-01</v>
          </cell>
        </row>
        <row r="127147">
          <cell r="B127147" t="str">
            <v>2030-01-01</v>
          </cell>
        </row>
        <row r="127148">
          <cell r="B127148" t="str">
            <v>2030-01-01</v>
          </cell>
        </row>
        <row r="127149">
          <cell r="B127149" t="str">
            <v>2030-01-01</v>
          </cell>
        </row>
        <row r="127150">
          <cell r="B127150" t="str">
            <v>2030-01-01</v>
          </cell>
        </row>
        <row r="127151">
          <cell r="B127151" t="str">
            <v>2030-01-01</v>
          </cell>
        </row>
        <row r="127152">
          <cell r="B127152" t="str">
            <v>2030-01-01</v>
          </cell>
        </row>
        <row r="127153">
          <cell r="B127153" t="str">
            <v>2030-01-01</v>
          </cell>
        </row>
        <row r="127154">
          <cell r="B127154" t="str">
            <v>2030-01-01</v>
          </cell>
        </row>
        <row r="127155">
          <cell r="B127155" t="str">
            <v>2030-01-01</v>
          </cell>
        </row>
        <row r="127156">
          <cell r="B127156" t="str">
            <v>2030-01-01</v>
          </cell>
        </row>
        <row r="127157">
          <cell r="B127157" t="str">
            <v>2030-01-01</v>
          </cell>
        </row>
        <row r="127158">
          <cell r="B127158" t="str">
            <v>2030-01-01</v>
          </cell>
        </row>
        <row r="127159">
          <cell r="B127159" t="str">
            <v>2030-02-01</v>
          </cell>
        </row>
        <row r="127160">
          <cell r="B127160" t="str">
            <v>2030-02-01</v>
          </cell>
        </row>
        <row r="127161">
          <cell r="B127161" t="str">
            <v>2030-02-01</v>
          </cell>
        </row>
        <row r="127162">
          <cell r="B127162" t="str">
            <v>2030-02-01</v>
          </cell>
        </row>
        <row r="127163">
          <cell r="B127163" t="str">
            <v>2030-02-01</v>
          </cell>
        </row>
        <row r="127164">
          <cell r="B127164" t="str">
            <v>2030-02-01</v>
          </cell>
        </row>
        <row r="127165">
          <cell r="B127165" t="str">
            <v>2030-02-01</v>
          </cell>
        </row>
        <row r="127166">
          <cell r="B127166" t="str">
            <v>2030-02-01</v>
          </cell>
        </row>
        <row r="127167">
          <cell r="B127167" t="str">
            <v>2030-02-01</v>
          </cell>
        </row>
        <row r="127168">
          <cell r="B127168" t="str">
            <v>2030-02-01</v>
          </cell>
        </row>
        <row r="127169">
          <cell r="B127169" t="str">
            <v>2030-02-01</v>
          </cell>
        </row>
        <row r="127170">
          <cell r="B127170" t="str">
            <v>2030-02-01</v>
          </cell>
        </row>
        <row r="127171">
          <cell r="B127171" t="str">
            <v>2030-02-01</v>
          </cell>
        </row>
        <row r="127172">
          <cell r="B127172" t="str">
            <v>2030-02-01</v>
          </cell>
        </row>
        <row r="127173">
          <cell r="B127173" t="str">
            <v>2030-03-01</v>
          </cell>
        </row>
        <row r="127174">
          <cell r="B127174" t="str">
            <v>2030-03-01</v>
          </cell>
        </row>
        <row r="127175">
          <cell r="B127175" t="str">
            <v>2030-03-01</v>
          </cell>
        </row>
        <row r="127176">
          <cell r="B127176" t="str">
            <v>2030-03-01</v>
          </cell>
        </row>
        <row r="127177">
          <cell r="B127177" t="str">
            <v>2030-03-01</v>
          </cell>
        </row>
        <row r="127178">
          <cell r="B127178" t="str">
            <v>2030-03-01</v>
          </cell>
        </row>
        <row r="127179">
          <cell r="B127179" t="str">
            <v>2030-03-01</v>
          </cell>
        </row>
        <row r="127180">
          <cell r="B127180" t="str">
            <v>2030-03-01</v>
          </cell>
        </row>
        <row r="127181">
          <cell r="B127181" t="str">
            <v>2030-03-01</v>
          </cell>
        </row>
        <row r="127182">
          <cell r="B127182" t="str">
            <v>2030-03-01</v>
          </cell>
        </row>
        <row r="127183">
          <cell r="B127183" t="str">
            <v>2030-03-01</v>
          </cell>
        </row>
        <row r="127184">
          <cell r="B127184" t="str">
            <v>2030-03-01</v>
          </cell>
        </row>
        <row r="127185">
          <cell r="B127185" t="str">
            <v>2030-03-01</v>
          </cell>
        </row>
        <row r="127186">
          <cell r="B127186" t="str">
            <v>2030-03-01</v>
          </cell>
        </row>
        <row r="127187">
          <cell r="B127187" t="str">
            <v>2030-04-01</v>
          </cell>
        </row>
        <row r="127188">
          <cell r="B127188" t="str">
            <v>2030-04-01</v>
          </cell>
        </row>
        <row r="127189">
          <cell r="B127189" t="str">
            <v>2030-04-01</v>
          </cell>
        </row>
        <row r="127190">
          <cell r="B127190" t="str">
            <v>2030-04-01</v>
          </cell>
        </row>
        <row r="127191">
          <cell r="B127191" t="str">
            <v>2030-04-01</v>
          </cell>
        </row>
        <row r="127192">
          <cell r="B127192" t="str">
            <v>2030-04-01</v>
          </cell>
        </row>
        <row r="127193">
          <cell r="B127193" t="str">
            <v>2030-04-01</v>
          </cell>
        </row>
        <row r="127194">
          <cell r="B127194" t="str">
            <v>2030-04-01</v>
          </cell>
        </row>
        <row r="127195">
          <cell r="B127195" t="str">
            <v>2030-04-01</v>
          </cell>
        </row>
        <row r="127196">
          <cell r="B127196" t="str">
            <v>2030-04-01</v>
          </cell>
        </row>
        <row r="127197">
          <cell r="B127197" t="str">
            <v>2030-04-01</v>
          </cell>
        </row>
        <row r="127198">
          <cell r="B127198" t="str">
            <v>2030-04-01</v>
          </cell>
        </row>
        <row r="127199">
          <cell r="B127199" t="str">
            <v>2030-04-01</v>
          </cell>
        </row>
        <row r="127200">
          <cell r="B127200" t="str">
            <v>2030-04-01</v>
          </cell>
        </row>
        <row r="127201">
          <cell r="B127201" t="str">
            <v>2030-05-01</v>
          </cell>
        </row>
        <row r="127202">
          <cell r="B127202" t="str">
            <v>2030-05-01</v>
          </cell>
        </row>
        <row r="127203">
          <cell r="B127203" t="str">
            <v>2030-05-01</v>
          </cell>
        </row>
        <row r="127204">
          <cell r="B127204" t="str">
            <v>2030-05-01</v>
          </cell>
        </row>
        <row r="127205">
          <cell r="B127205" t="str">
            <v>2030-05-01</v>
          </cell>
        </row>
        <row r="127206">
          <cell r="B127206" t="str">
            <v>2030-05-01</v>
          </cell>
        </row>
        <row r="127207">
          <cell r="B127207" t="str">
            <v>2030-05-01</v>
          </cell>
        </row>
        <row r="127208">
          <cell r="B127208" t="str">
            <v>2030-05-01</v>
          </cell>
        </row>
        <row r="127209">
          <cell r="B127209" t="str">
            <v>2030-05-01</v>
          </cell>
        </row>
        <row r="127210">
          <cell r="B127210" t="str">
            <v>2030-05-01</v>
          </cell>
        </row>
        <row r="127211">
          <cell r="B127211" t="str">
            <v>2030-05-01</v>
          </cell>
        </row>
        <row r="127212">
          <cell r="B127212" t="str">
            <v>2030-05-01</v>
          </cell>
        </row>
        <row r="127213">
          <cell r="B127213" t="str">
            <v>2030-05-01</v>
          </cell>
        </row>
        <row r="127214">
          <cell r="B127214" t="str">
            <v>2030-05-01</v>
          </cell>
        </row>
        <row r="127215">
          <cell r="B127215" t="str">
            <v>2030-06-01</v>
          </cell>
        </row>
        <row r="127216">
          <cell r="B127216" t="str">
            <v>2030-06-01</v>
          </cell>
        </row>
        <row r="127217">
          <cell r="B127217" t="str">
            <v>2030-06-01</v>
          </cell>
        </row>
        <row r="127218">
          <cell r="B127218" t="str">
            <v>2030-06-01</v>
          </cell>
        </row>
        <row r="127219">
          <cell r="B127219" t="str">
            <v>2030-06-01</v>
          </cell>
        </row>
        <row r="127220">
          <cell r="B127220" t="str">
            <v>2030-06-01</v>
          </cell>
        </row>
        <row r="127221">
          <cell r="B127221" t="str">
            <v>2030-06-01</v>
          </cell>
        </row>
        <row r="127222">
          <cell r="B127222" t="str">
            <v>2030-06-01</v>
          </cell>
        </row>
        <row r="127223">
          <cell r="B127223" t="str">
            <v>2030-06-01</v>
          </cell>
        </row>
        <row r="127224">
          <cell r="B127224" t="str">
            <v>2030-06-01</v>
          </cell>
        </row>
        <row r="127225">
          <cell r="B127225" t="str">
            <v>2030-06-01</v>
          </cell>
        </row>
        <row r="127226">
          <cell r="B127226" t="str">
            <v>2030-06-01</v>
          </cell>
        </row>
        <row r="127227">
          <cell r="B127227" t="str">
            <v>2030-06-01</v>
          </cell>
        </row>
        <row r="127228">
          <cell r="B127228" t="str">
            <v>2030-06-01</v>
          </cell>
        </row>
        <row r="127229">
          <cell r="B127229" t="str">
            <v>2030-07-01</v>
          </cell>
        </row>
        <row r="127230">
          <cell r="B127230" t="str">
            <v>2030-07-01</v>
          </cell>
        </row>
        <row r="127231">
          <cell r="B127231" t="str">
            <v>2030-07-01</v>
          </cell>
        </row>
        <row r="127232">
          <cell r="B127232" t="str">
            <v>2030-07-01</v>
          </cell>
        </row>
        <row r="127233">
          <cell r="B127233" t="str">
            <v>2030-07-01</v>
          </cell>
        </row>
        <row r="127234">
          <cell r="B127234" t="str">
            <v>2030-07-01</v>
          </cell>
        </row>
        <row r="127235">
          <cell r="B127235" t="str">
            <v>2030-07-01</v>
          </cell>
        </row>
        <row r="127236">
          <cell r="B127236" t="str">
            <v>2030-07-01</v>
          </cell>
        </row>
        <row r="127237">
          <cell r="B127237" t="str">
            <v>2030-07-01</v>
          </cell>
        </row>
        <row r="127238">
          <cell r="B127238" t="str">
            <v>2030-07-01</v>
          </cell>
        </row>
        <row r="127239">
          <cell r="B127239" t="str">
            <v>2030-07-01</v>
          </cell>
        </row>
        <row r="127240">
          <cell r="B127240" t="str">
            <v>2030-07-01</v>
          </cell>
        </row>
        <row r="127241">
          <cell r="B127241" t="str">
            <v>2030-07-01</v>
          </cell>
        </row>
        <row r="127242">
          <cell r="B127242" t="str">
            <v>2030-07-01</v>
          </cell>
        </row>
        <row r="127243">
          <cell r="B127243" t="str">
            <v>2030-08-01</v>
          </cell>
        </row>
        <row r="127244">
          <cell r="B127244" t="str">
            <v>2030-08-01</v>
          </cell>
        </row>
        <row r="127245">
          <cell r="B127245" t="str">
            <v>2030-08-01</v>
          </cell>
        </row>
        <row r="127246">
          <cell r="B127246" t="str">
            <v>2030-08-01</v>
          </cell>
        </row>
        <row r="127247">
          <cell r="B127247" t="str">
            <v>2030-08-01</v>
          </cell>
        </row>
        <row r="127248">
          <cell r="B127248" t="str">
            <v>2030-08-01</v>
          </cell>
        </row>
        <row r="127249">
          <cell r="B127249" t="str">
            <v>2030-08-01</v>
          </cell>
        </row>
        <row r="127250">
          <cell r="B127250" t="str">
            <v>2030-08-01</v>
          </cell>
        </row>
        <row r="127251">
          <cell r="B127251" t="str">
            <v>2030-08-01</v>
          </cell>
        </row>
        <row r="127252">
          <cell r="B127252" t="str">
            <v>2030-08-01</v>
          </cell>
        </row>
        <row r="127253">
          <cell r="B127253" t="str">
            <v>2030-08-01</v>
          </cell>
        </row>
        <row r="127254">
          <cell r="B127254" t="str">
            <v>2030-08-01</v>
          </cell>
        </row>
        <row r="127255">
          <cell r="B127255" t="str">
            <v>2030-08-01</v>
          </cell>
        </row>
        <row r="127256">
          <cell r="B127256" t="str">
            <v>2030-08-01</v>
          </cell>
        </row>
        <row r="127257">
          <cell r="B127257" t="str">
            <v>2030-09-01</v>
          </cell>
        </row>
        <row r="127258">
          <cell r="B127258" t="str">
            <v>2030-09-01</v>
          </cell>
        </row>
        <row r="127259">
          <cell r="B127259" t="str">
            <v>2030-09-01</v>
          </cell>
        </row>
        <row r="127260">
          <cell r="B127260" t="str">
            <v>2030-09-01</v>
          </cell>
        </row>
        <row r="127261">
          <cell r="B127261" t="str">
            <v>2030-09-01</v>
          </cell>
        </row>
        <row r="127262">
          <cell r="B127262" t="str">
            <v>2030-09-01</v>
          </cell>
        </row>
        <row r="127263">
          <cell r="B127263" t="str">
            <v>2030-09-01</v>
          </cell>
        </row>
        <row r="127264">
          <cell r="B127264" t="str">
            <v>2030-09-01</v>
          </cell>
        </row>
        <row r="127265">
          <cell r="B127265" t="str">
            <v>2030-09-01</v>
          </cell>
        </row>
        <row r="127266">
          <cell r="B127266" t="str">
            <v>2030-09-01</v>
          </cell>
        </row>
        <row r="127267">
          <cell r="B127267" t="str">
            <v>2030-09-01</v>
          </cell>
        </row>
        <row r="127268">
          <cell r="B127268" t="str">
            <v>2030-09-01</v>
          </cell>
        </row>
        <row r="127269">
          <cell r="B127269" t="str">
            <v>2030-09-01</v>
          </cell>
        </row>
        <row r="127270">
          <cell r="B127270" t="str">
            <v>2030-09-01</v>
          </cell>
        </row>
        <row r="127271">
          <cell r="B127271" t="str">
            <v>2030-10-01</v>
          </cell>
        </row>
        <row r="127272">
          <cell r="B127272" t="str">
            <v>2030-10-01</v>
          </cell>
        </row>
        <row r="127273">
          <cell r="B127273" t="str">
            <v>2030-10-01</v>
          </cell>
        </row>
        <row r="127274">
          <cell r="B127274" t="str">
            <v>2030-10-01</v>
          </cell>
        </row>
        <row r="127275">
          <cell r="B127275" t="str">
            <v>2030-10-01</v>
          </cell>
        </row>
        <row r="127276">
          <cell r="B127276" t="str">
            <v>2030-10-01</v>
          </cell>
        </row>
        <row r="127277">
          <cell r="B127277" t="str">
            <v>2030-10-01</v>
          </cell>
        </row>
        <row r="127278">
          <cell r="B127278" t="str">
            <v>2030-10-01</v>
          </cell>
        </row>
        <row r="127279">
          <cell r="B127279" t="str">
            <v>2030-10-01</v>
          </cell>
        </row>
        <row r="127280">
          <cell r="B127280" t="str">
            <v>2030-10-01</v>
          </cell>
        </row>
        <row r="127281">
          <cell r="B127281" t="str">
            <v>2030-10-01</v>
          </cell>
        </row>
        <row r="127282">
          <cell r="B127282" t="str">
            <v>2030-10-01</v>
          </cell>
        </row>
        <row r="127283">
          <cell r="B127283" t="str">
            <v>2030-10-01</v>
          </cell>
        </row>
        <row r="127284">
          <cell r="B127284" t="str">
            <v>2030-10-01</v>
          </cell>
        </row>
        <row r="127285">
          <cell r="B127285" t="str">
            <v>2030-11-01</v>
          </cell>
        </row>
        <row r="127286">
          <cell r="B127286" t="str">
            <v>2030-11-01</v>
          </cell>
        </row>
        <row r="127287">
          <cell r="B127287" t="str">
            <v>2030-11-01</v>
          </cell>
        </row>
        <row r="127288">
          <cell r="B127288" t="str">
            <v>2030-11-01</v>
          </cell>
        </row>
        <row r="127289">
          <cell r="B127289" t="str">
            <v>2030-11-01</v>
          </cell>
        </row>
        <row r="127290">
          <cell r="B127290" t="str">
            <v>2030-11-01</v>
          </cell>
        </row>
        <row r="127291">
          <cell r="B127291" t="str">
            <v>2030-11-01</v>
          </cell>
        </row>
        <row r="127292">
          <cell r="B127292" t="str">
            <v>2030-11-01</v>
          </cell>
        </row>
        <row r="127293">
          <cell r="B127293" t="str">
            <v>2030-11-01</v>
          </cell>
        </row>
        <row r="127294">
          <cell r="B127294" t="str">
            <v>2030-11-01</v>
          </cell>
        </row>
        <row r="127295">
          <cell r="B127295" t="str">
            <v>2030-11-01</v>
          </cell>
        </row>
        <row r="127296">
          <cell r="B127296" t="str">
            <v>2030-11-01</v>
          </cell>
        </row>
        <row r="127297">
          <cell r="B127297" t="str">
            <v>2030-11-01</v>
          </cell>
        </row>
        <row r="127298">
          <cell r="B127298" t="str">
            <v>2030-11-01</v>
          </cell>
        </row>
        <row r="127299">
          <cell r="B127299" t="str">
            <v>2030-12-01</v>
          </cell>
        </row>
        <row r="127300">
          <cell r="B127300" t="str">
            <v>2030-12-01</v>
          </cell>
        </row>
        <row r="127301">
          <cell r="B127301" t="str">
            <v>2030-12-01</v>
          </cell>
        </row>
        <row r="127302">
          <cell r="B127302" t="str">
            <v>2030-12-01</v>
          </cell>
        </row>
        <row r="127303">
          <cell r="B127303" t="str">
            <v>2030-12-01</v>
          </cell>
        </row>
        <row r="127304">
          <cell r="B127304" t="str">
            <v>2030-12-01</v>
          </cell>
        </row>
        <row r="127305">
          <cell r="B127305" t="str">
            <v>2030-12-01</v>
          </cell>
        </row>
        <row r="127306">
          <cell r="B127306" t="str">
            <v>2030-12-01</v>
          </cell>
        </row>
        <row r="127307">
          <cell r="B127307" t="str">
            <v>2030-12-01</v>
          </cell>
        </row>
        <row r="127308">
          <cell r="B127308" t="str">
            <v>2030-12-01</v>
          </cell>
        </row>
        <row r="127309">
          <cell r="B127309" t="str">
            <v>2030-12-01</v>
          </cell>
        </row>
        <row r="127310">
          <cell r="B127310" t="str">
            <v>2030-12-01</v>
          </cell>
        </row>
        <row r="127311">
          <cell r="B127311" t="str">
            <v>2030-12-01</v>
          </cell>
        </row>
        <row r="127312">
          <cell r="B127312" t="str">
            <v>2030-12-01</v>
          </cell>
        </row>
        <row r="127313">
          <cell r="B127313" t="str">
            <v>2026-01-01</v>
          </cell>
        </row>
        <row r="127314">
          <cell r="B127314" t="str">
            <v>2026-01-01</v>
          </cell>
        </row>
        <row r="127315">
          <cell r="B127315" t="str">
            <v>2026-01-01</v>
          </cell>
        </row>
        <row r="127316">
          <cell r="B127316" t="str">
            <v>2026-01-01</v>
          </cell>
        </row>
        <row r="127317">
          <cell r="B127317" t="str">
            <v>2026-01-01</v>
          </cell>
        </row>
        <row r="127318">
          <cell r="B127318" t="str">
            <v>2026-01-01</v>
          </cell>
        </row>
        <row r="127319">
          <cell r="B127319" t="str">
            <v>2026-01-01</v>
          </cell>
        </row>
        <row r="127320">
          <cell r="B127320" t="str">
            <v>2026-01-01</v>
          </cell>
        </row>
        <row r="127321">
          <cell r="B127321" t="str">
            <v>2026-01-01</v>
          </cell>
        </row>
        <row r="127322">
          <cell r="B127322" t="str">
            <v>2026-02-01</v>
          </cell>
        </row>
        <row r="127323">
          <cell r="B127323" t="str">
            <v>2026-02-01</v>
          </cell>
        </row>
        <row r="127324">
          <cell r="B127324" t="str">
            <v>2026-02-01</v>
          </cell>
        </row>
        <row r="127325">
          <cell r="B127325" t="str">
            <v>2026-02-01</v>
          </cell>
        </row>
        <row r="127326">
          <cell r="B127326" t="str">
            <v>2026-02-01</v>
          </cell>
        </row>
        <row r="127327">
          <cell r="B127327" t="str">
            <v>2026-02-01</v>
          </cell>
        </row>
        <row r="127328">
          <cell r="B127328" t="str">
            <v>2026-02-01</v>
          </cell>
        </row>
        <row r="127329">
          <cell r="B127329" t="str">
            <v>2026-02-01</v>
          </cell>
        </row>
        <row r="127330">
          <cell r="B127330" t="str">
            <v>2026-02-01</v>
          </cell>
        </row>
        <row r="127331">
          <cell r="B127331" t="str">
            <v>2026-03-01</v>
          </cell>
        </row>
        <row r="127332">
          <cell r="B127332" t="str">
            <v>2026-03-01</v>
          </cell>
        </row>
        <row r="127333">
          <cell r="B127333" t="str">
            <v>2026-03-01</v>
          </cell>
        </row>
        <row r="127334">
          <cell r="B127334" t="str">
            <v>2026-03-01</v>
          </cell>
        </row>
        <row r="127335">
          <cell r="B127335" t="str">
            <v>2026-03-01</v>
          </cell>
        </row>
        <row r="127336">
          <cell r="B127336" t="str">
            <v>2026-03-01</v>
          </cell>
        </row>
        <row r="127337">
          <cell r="B127337" t="str">
            <v>2026-03-01</v>
          </cell>
        </row>
        <row r="127338">
          <cell r="B127338" t="str">
            <v>2026-03-01</v>
          </cell>
        </row>
        <row r="127339">
          <cell r="B127339" t="str">
            <v>2026-03-01</v>
          </cell>
        </row>
        <row r="127340">
          <cell r="B127340" t="str">
            <v>2026-04-01</v>
          </cell>
        </row>
        <row r="127341">
          <cell r="B127341" t="str">
            <v>2026-04-01</v>
          </cell>
        </row>
        <row r="127342">
          <cell r="B127342" t="str">
            <v>2026-04-01</v>
          </cell>
        </row>
        <row r="127343">
          <cell r="B127343" t="str">
            <v>2026-04-01</v>
          </cell>
        </row>
        <row r="127344">
          <cell r="B127344" t="str">
            <v>2026-04-01</v>
          </cell>
        </row>
        <row r="127345">
          <cell r="B127345" t="str">
            <v>2026-04-01</v>
          </cell>
        </row>
        <row r="127346">
          <cell r="B127346" t="str">
            <v>2026-04-01</v>
          </cell>
        </row>
        <row r="127347">
          <cell r="B127347" t="str">
            <v>2026-04-01</v>
          </cell>
        </row>
        <row r="127348">
          <cell r="B127348" t="str">
            <v>2026-04-01</v>
          </cell>
        </row>
        <row r="127349">
          <cell r="B127349" t="str">
            <v>2026-05-01</v>
          </cell>
        </row>
        <row r="127350">
          <cell r="B127350" t="str">
            <v>2026-05-01</v>
          </cell>
        </row>
        <row r="127351">
          <cell r="B127351" t="str">
            <v>2026-05-01</v>
          </cell>
        </row>
        <row r="127352">
          <cell r="B127352" t="str">
            <v>2026-05-01</v>
          </cell>
        </row>
        <row r="127353">
          <cell r="B127353" t="str">
            <v>2026-05-01</v>
          </cell>
        </row>
        <row r="127354">
          <cell r="B127354" t="str">
            <v>2026-05-01</v>
          </cell>
        </row>
        <row r="127355">
          <cell r="B127355" t="str">
            <v>2026-05-01</v>
          </cell>
        </row>
        <row r="127356">
          <cell r="B127356" t="str">
            <v>2026-05-01</v>
          </cell>
        </row>
        <row r="127357">
          <cell r="B127357" t="str">
            <v>2026-05-01</v>
          </cell>
        </row>
        <row r="127358">
          <cell r="B127358" t="str">
            <v>2026-06-01</v>
          </cell>
        </row>
        <row r="127359">
          <cell r="B127359" t="str">
            <v>2026-06-01</v>
          </cell>
        </row>
        <row r="127360">
          <cell r="B127360" t="str">
            <v>2026-06-01</v>
          </cell>
        </row>
        <row r="127361">
          <cell r="B127361" t="str">
            <v>2026-06-01</v>
          </cell>
        </row>
        <row r="127362">
          <cell r="B127362" t="str">
            <v>2026-06-01</v>
          </cell>
        </row>
        <row r="127363">
          <cell r="B127363" t="str">
            <v>2026-06-01</v>
          </cell>
        </row>
        <row r="127364">
          <cell r="B127364" t="str">
            <v>2026-06-01</v>
          </cell>
        </row>
        <row r="127365">
          <cell r="B127365" t="str">
            <v>2026-06-01</v>
          </cell>
        </row>
        <row r="127366">
          <cell r="B127366" t="str">
            <v>2026-06-01</v>
          </cell>
        </row>
        <row r="127367">
          <cell r="B127367" t="str">
            <v>2026-07-01</v>
          </cell>
        </row>
        <row r="127368">
          <cell r="B127368" t="str">
            <v>2026-07-01</v>
          </cell>
        </row>
        <row r="127369">
          <cell r="B127369" t="str">
            <v>2026-07-01</v>
          </cell>
        </row>
        <row r="127370">
          <cell r="B127370" t="str">
            <v>2026-07-01</v>
          </cell>
        </row>
        <row r="127371">
          <cell r="B127371" t="str">
            <v>2026-07-01</v>
          </cell>
        </row>
        <row r="127372">
          <cell r="B127372" t="str">
            <v>2026-07-01</v>
          </cell>
        </row>
        <row r="127373">
          <cell r="B127373" t="str">
            <v>2026-07-01</v>
          </cell>
        </row>
        <row r="127374">
          <cell r="B127374" t="str">
            <v>2026-07-01</v>
          </cell>
        </row>
        <row r="127375">
          <cell r="B127375" t="str">
            <v>2026-07-01</v>
          </cell>
        </row>
        <row r="127376">
          <cell r="B127376" t="str">
            <v>2026-08-01</v>
          </cell>
        </row>
        <row r="127377">
          <cell r="B127377" t="str">
            <v>2026-08-01</v>
          </cell>
        </row>
        <row r="127378">
          <cell r="B127378" t="str">
            <v>2026-08-01</v>
          </cell>
        </row>
        <row r="127379">
          <cell r="B127379" t="str">
            <v>2026-08-01</v>
          </cell>
        </row>
        <row r="127380">
          <cell r="B127380" t="str">
            <v>2026-08-01</v>
          </cell>
        </row>
        <row r="127381">
          <cell r="B127381" t="str">
            <v>2026-08-01</v>
          </cell>
        </row>
        <row r="127382">
          <cell r="B127382" t="str">
            <v>2026-08-01</v>
          </cell>
        </row>
        <row r="127383">
          <cell r="B127383" t="str">
            <v>2026-08-01</v>
          </cell>
        </row>
        <row r="127384">
          <cell r="B127384" t="str">
            <v>2026-08-01</v>
          </cell>
        </row>
        <row r="127385">
          <cell r="B127385" t="str">
            <v>2026-09-01</v>
          </cell>
        </row>
        <row r="127386">
          <cell r="B127386" t="str">
            <v>2026-09-01</v>
          </cell>
        </row>
        <row r="127387">
          <cell r="B127387" t="str">
            <v>2026-09-01</v>
          </cell>
        </row>
        <row r="127388">
          <cell r="B127388" t="str">
            <v>2026-09-01</v>
          </cell>
        </row>
        <row r="127389">
          <cell r="B127389" t="str">
            <v>2026-09-01</v>
          </cell>
        </row>
        <row r="127390">
          <cell r="B127390" t="str">
            <v>2026-09-01</v>
          </cell>
        </row>
        <row r="127391">
          <cell r="B127391" t="str">
            <v>2026-09-01</v>
          </cell>
        </row>
        <row r="127392">
          <cell r="B127392" t="str">
            <v>2026-09-01</v>
          </cell>
        </row>
        <row r="127393">
          <cell r="B127393" t="str">
            <v>2026-09-01</v>
          </cell>
        </row>
        <row r="127394">
          <cell r="B127394" t="str">
            <v>2026-10-01</v>
          </cell>
        </row>
        <row r="127395">
          <cell r="B127395" t="str">
            <v>2026-10-01</v>
          </cell>
        </row>
        <row r="127396">
          <cell r="B127396" t="str">
            <v>2026-10-01</v>
          </cell>
        </row>
        <row r="127397">
          <cell r="B127397" t="str">
            <v>2026-10-01</v>
          </cell>
        </row>
        <row r="127398">
          <cell r="B127398" t="str">
            <v>2026-10-01</v>
          </cell>
        </row>
        <row r="127399">
          <cell r="B127399" t="str">
            <v>2026-10-01</v>
          </cell>
        </row>
        <row r="127400">
          <cell r="B127400" t="str">
            <v>2026-10-01</v>
          </cell>
        </row>
        <row r="127401">
          <cell r="B127401" t="str">
            <v>2026-10-01</v>
          </cell>
        </row>
        <row r="127402">
          <cell r="B127402" t="str">
            <v>2026-10-01</v>
          </cell>
        </row>
        <row r="127403">
          <cell r="B127403" t="str">
            <v>2026-11-01</v>
          </cell>
        </row>
        <row r="127404">
          <cell r="B127404" t="str">
            <v>2026-11-01</v>
          </cell>
        </row>
        <row r="127405">
          <cell r="B127405" t="str">
            <v>2026-11-01</v>
          </cell>
        </row>
        <row r="127406">
          <cell r="B127406" t="str">
            <v>2026-11-01</v>
          </cell>
        </row>
        <row r="127407">
          <cell r="B127407" t="str">
            <v>2026-11-01</v>
          </cell>
        </row>
        <row r="127408">
          <cell r="B127408" t="str">
            <v>2026-11-01</v>
          </cell>
        </row>
        <row r="127409">
          <cell r="B127409" t="str">
            <v>2026-11-01</v>
          </cell>
        </row>
        <row r="127410">
          <cell r="B127410" t="str">
            <v>2026-11-01</v>
          </cell>
        </row>
        <row r="127411">
          <cell r="B127411" t="str">
            <v>2026-11-01</v>
          </cell>
        </row>
        <row r="127412">
          <cell r="B127412" t="str">
            <v>2026-12-01</v>
          </cell>
        </row>
        <row r="127413">
          <cell r="B127413" t="str">
            <v>2026-12-01</v>
          </cell>
        </row>
        <row r="127414">
          <cell r="B127414" t="str">
            <v>2026-12-01</v>
          </cell>
        </row>
        <row r="127415">
          <cell r="B127415" t="str">
            <v>2026-12-01</v>
          </cell>
        </row>
        <row r="127416">
          <cell r="B127416" t="str">
            <v>2026-12-01</v>
          </cell>
        </row>
        <row r="127417">
          <cell r="B127417" t="str">
            <v>2026-12-01</v>
          </cell>
        </row>
        <row r="127418">
          <cell r="B127418" t="str">
            <v>2026-12-01</v>
          </cell>
        </row>
        <row r="127419">
          <cell r="B127419" t="str">
            <v>2026-12-01</v>
          </cell>
        </row>
        <row r="127420">
          <cell r="B127420" t="str">
            <v>2026-12-01</v>
          </cell>
        </row>
        <row r="127421">
          <cell r="B127421" t="str">
            <v>2027-01-01</v>
          </cell>
        </row>
        <row r="127422">
          <cell r="B127422" t="str">
            <v>2027-01-01</v>
          </cell>
        </row>
        <row r="127423">
          <cell r="B127423" t="str">
            <v>2027-01-01</v>
          </cell>
        </row>
        <row r="127424">
          <cell r="B127424" t="str">
            <v>2027-01-01</v>
          </cell>
        </row>
        <row r="127425">
          <cell r="B127425" t="str">
            <v>2027-01-01</v>
          </cell>
        </row>
        <row r="127426">
          <cell r="B127426" t="str">
            <v>2027-01-01</v>
          </cell>
        </row>
        <row r="127427">
          <cell r="B127427" t="str">
            <v>2027-01-01</v>
          </cell>
        </row>
        <row r="127428">
          <cell r="B127428" t="str">
            <v>2027-01-01</v>
          </cell>
        </row>
        <row r="127429">
          <cell r="B127429" t="str">
            <v>2027-01-01</v>
          </cell>
        </row>
        <row r="127430">
          <cell r="B127430" t="str">
            <v>2027-02-01</v>
          </cell>
        </row>
        <row r="127431">
          <cell r="B127431" t="str">
            <v>2027-02-01</v>
          </cell>
        </row>
        <row r="127432">
          <cell r="B127432" t="str">
            <v>2027-02-01</v>
          </cell>
        </row>
        <row r="127433">
          <cell r="B127433" t="str">
            <v>2027-02-01</v>
          </cell>
        </row>
        <row r="127434">
          <cell r="B127434" t="str">
            <v>2027-02-01</v>
          </cell>
        </row>
        <row r="127435">
          <cell r="B127435" t="str">
            <v>2027-02-01</v>
          </cell>
        </row>
        <row r="127436">
          <cell r="B127436" t="str">
            <v>2027-02-01</v>
          </cell>
        </row>
        <row r="127437">
          <cell r="B127437" t="str">
            <v>2027-02-01</v>
          </cell>
        </row>
        <row r="127438">
          <cell r="B127438" t="str">
            <v>2027-02-01</v>
          </cell>
        </row>
        <row r="127439">
          <cell r="B127439" t="str">
            <v>2027-03-01</v>
          </cell>
        </row>
        <row r="127440">
          <cell r="B127440" t="str">
            <v>2027-03-01</v>
          </cell>
        </row>
        <row r="127441">
          <cell r="B127441" t="str">
            <v>2027-03-01</v>
          </cell>
        </row>
        <row r="127442">
          <cell r="B127442" t="str">
            <v>2027-03-01</v>
          </cell>
        </row>
        <row r="127443">
          <cell r="B127443" t="str">
            <v>2027-03-01</v>
          </cell>
        </row>
        <row r="127444">
          <cell r="B127444" t="str">
            <v>2027-03-01</v>
          </cell>
        </row>
        <row r="127445">
          <cell r="B127445" t="str">
            <v>2027-03-01</v>
          </cell>
        </row>
        <row r="127446">
          <cell r="B127446" t="str">
            <v>2027-03-01</v>
          </cell>
        </row>
        <row r="127447">
          <cell r="B127447" t="str">
            <v>2027-03-01</v>
          </cell>
        </row>
        <row r="127448">
          <cell r="B127448" t="str">
            <v>2027-04-01</v>
          </cell>
        </row>
        <row r="127449">
          <cell r="B127449" t="str">
            <v>2027-04-01</v>
          </cell>
        </row>
        <row r="127450">
          <cell r="B127450" t="str">
            <v>2027-04-01</v>
          </cell>
        </row>
        <row r="127451">
          <cell r="B127451" t="str">
            <v>2027-04-01</v>
          </cell>
        </row>
        <row r="127452">
          <cell r="B127452" t="str">
            <v>2027-04-01</v>
          </cell>
        </row>
        <row r="127453">
          <cell r="B127453" t="str">
            <v>2027-04-01</v>
          </cell>
        </row>
        <row r="127454">
          <cell r="B127454" t="str">
            <v>2027-04-01</v>
          </cell>
        </row>
        <row r="127455">
          <cell r="B127455" t="str">
            <v>2027-04-01</v>
          </cell>
        </row>
        <row r="127456">
          <cell r="B127456" t="str">
            <v>2027-04-01</v>
          </cell>
        </row>
        <row r="127457">
          <cell r="B127457" t="str">
            <v>2027-05-01</v>
          </cell>
        </row>
        <row r="127458">
          <cell r="B127458" t="str">
            <v>2027-05-01</v>
          </cell>
        </row>
        <row r="127459">
          <cell r="B127459" t="str">
            <v>2027-05-01</v>
          </cell>
        </row>
        <row r="127460">
          <cell r="B127460" t="str">
            <v>2027-05-01</v>
          </cell>
        </row>
        <row r="127461">
          <cell r="B127461" t="str">
            <v>2027-05-01</v>
          </cell>
        </row>
        <row r="127462">
          <cell r="B127462" t="str">
            <v>2027-05-01</v>
          </cell>
        </row>
        <row r="127463">
          <cell r="B127463" t="str">
            <v>2027-05-01</v>
          </cell>
        </row>
        <row r="127464">
          <cell r="B127464" t="str">
            <v>2027-05-01</v>
          </cell>
        </row>
        <row r="127465">
          <cell r="B127465" t="str">
            <v>2027-05-01</v>
          </cell>
        </row>
        <row r="127466">
          <cell r="B127466" t="str">
            <v>2027-06-01</v>
          </cell>
        </row>
        <row r="127467">
          <cell r="B127467" t="str">
            <v>2027-06-01</v>
          </cell>
        </row>
        <row r="127468">
          <cell r="B127468" t="str">
            <v>2027-06-01</v>
          </cell>
        </row>
        <row r="127469">
          <cell r="B127469" t="str">
            <v>2027-06-01</v>
          </cell>
        </row>
        <row r="127470">
          <cell r="B127470" t="str">
            <v>2027-06-01</v>
          </cell>
        </row>
        <row r="127471">
          <cell r="B127471" t="str">
            <v>2027-06-01</v>
          </cell>
        </row>
        <row r="127472">
          <cell r="B127472" t="str">
            <v>2027-06-01</v>
          </cell>
        </row>
        <row r="127473">
          <cell r="B127473" t="str">
            <v>2027-06-01</v>
          </cell>
        </row>
        <row r="127474">
          <cell r="B127474" t="str">
            <v>2027-06-01</v>
          </cell>
        </row>
        <row r="127475">
          <cell r="B127475" t="str">
            <v>2027-07-01</v>
          </cell>
        </row>
        <row r="127476">
          <cell r="B127476" t="str">
            <v>2027-07-01</v>
          </cell>
        </row>
        <row r="127477">
          <cell r="B127477" t="str">
            <v>2027-07-01</v>
          </cell>
        </row>
        <row r="127478">
          <cell r="B127478" t="str">
            <v>2027-07-01</v>
          </cell>
        </row>
        <row r="127479">
          <cell r="B127479" t="str">
            <v>2027-07-01</v>
          </cell>
        </row>
        <row r="127480">
          <cell r="B127480" t="str">
            <v>2027-07-01</v>
          </cell>
        </row>
        <row r="127481">
          <cell r="B127481" t="str">
            <v>2027-07-01</v>
          </cell>
        </row>
        <row r="127482">
          <cell r="B127482" t="str">
            <v>2027-07-01</v>
          </cell>
        </row>
        <row r="127483">
          <cell r="B127483" t="str">
            <v>2027-07-01</v>
          </cell>
        </row>
        <row r="127484">
          <cell r="B127484" t="str">
            <v>2027-08-01</v>
          </cell>
        </row>
        <row r="127485">
          <cell r="B127485" t="str">
            <v>2027-08-01</v>
          </cell>
        </row>
        <row r="127486">
          <cell r="B127486" t="str">
            <v>2027-08-01</v>
          </cell>
        </row>
        <row r="127487">
          <cell r="B127487" t="str">
            <v>2027-08-01</v>
          </cell>
        </row>
        <row r="127488">
          <cell r="B127488" t="str">
            <v>2027-08-01</v>
          </cell>
        </row>
        <row r="127489">
          <cell r="B127489" t="str">
            <v>2027-08-01</v>
          </cell>
        </row>
        <row r="127490">
          <cell r="B127490" t="str">
            <v>2027-08-01</v>
          </cell>
        </row>
        <row r="127491">
          <cell r="B127491" t="str">
            <v>2027-08-01</v>
          </cell>
        </row>
        <row r="127492">
          <cell r="B127492" t="str">
            <v>2027-08-01</v>
          </cell>
        </row>
        <row r="127493">
          <cell r="B127493" t="str">
            <v>2027-09-01</v>
          </cell>
        </row>
        <row r="127494">
          <cell r="B127494" t="str">
            <v>2027-09-01</v>
          </cell>
        </row>
        <row r="127495">
          <cell r="B127495" t="str">
            <v>2027-09-01</v>
          </cell>
        </row>
        <row r="127496">
          <cell r="B127496" t="str">
            <v>2027-09-01</v>
          </cell>
        </row>
        <row r="127497">
          <cell r="B127497" t="str">
            <v>2027-09-01</v>
          </cell>
        </row>
        <row r="127498">
          <cell r="B127498" t="str">
            <v>2027-09-01</v>
          </cell>
        </row>
        <row r="127499">
          <cell r="B127499" t="str">
            <v>2027-09-01</v>
          </cell>
        </row>
        <row r="127500">
          <cell r="B127500" t="str">
            <v>2027-09-01</v>
          </cell>
        </row>
        <row r="127501">
          <cell r="B127501" t="str">
            <v>2027-09-01</v>
          </cell>
        </row>
        <row r="127502">
          <cell r="B127502" t="str">
            <v>2027-10-01</v>
          </cell>
        </row>
        <row r="127503">
          <cell r="B127503" t="str">
            <v>2027-10-01</v>
          </cell>
        </row>
        <row r="127504">
          <cell r="B127504" t="str">
            <v>2027-10-01</v>
          </cell>
        </row>
        <row r="127505">
          <cell r="B127505" t="str">
            <v>2027-10-01</v>
          </cell>
        </row>
        <row r="127506">
          <cell r="B127506" t="str">
            <v>2027-10-01</v>
          </cell>
        </row>
        <row r="127507">
          <cell r="B127507" t="str">
            <v>2027-10-01</v>
          </cell>
        </row>
        <row r="127508">
          <cell r="B127508" t="str">
            <v>2027-10-01</v>
          </cell>
        </row>
        <row r="127509">
          <cell r="B127509" t="str">
            <v>2027-10-01</v>
          </cell>
        </row>
        <row r="127510">
          <cell r="B127510" t="str">
            <v>2027-10-01</v>
          </cell>
        </row>
        <row r="127511">
          <cell r="B127511" t="str">
            <v>2027-11-01</v>
          </cell>
        </row>
        <row r="127512">
          <cell r="B127512" t="str">
            <v>2027-11-01</v>
          </cell>
        </row>
        <row r="127513">
          <cell r="B127513" t="str">
            <v>2027-11-01</v>
          </cell>
        </row>
        <row r="127514">
          <cell r="B127514" t="str">
            <v>2027-11-01</v>
          </cell>
        </row>
        <row r="127515">
          <cell r="B127515" t="str">
            <v>2027-11-01</v>
          </cell>
        </row>
        <row r="127516">
          <cell r="B127516" t="str">
            <v>2027-11-01</v>
          </cell>
        </row>
        <row r="127517">
          <cell r="B127517" t="str">
            <v>2027-11-01</v>
          </cell>
        </row>
        <row r="127518">
          <cell r="B127518" t="str">
            <v>2027-11-01</v>
          </cell>
        </row>
        <row r="127519">
          <cell r="B127519" t="str">
            <v>2027-11-01</v>
          </cell>
        </row>
        <row r="127520">
          <cell r="B127520" t="str">
            <v>2027-12-01</v>
          </cell>
        </row>
        <row r="127521">
          <cell r="B127521" t="str">
            <v>2027-12-01</v>
          </cell>
        </row>
        <row r="127522">
          <cell r="B127522" t="str">
            <v>2027-12-01</v>
          </cell>
        </row>
        <row r="127523">
          <cell r="B127523" t="str">
            <v>2027-12-01</v>
          </cell>
        </row>
        <row r="127524">
          <cell r="B127524" t="str">
            <v>2027-12-01</v>
          </cell>
        </row>
        <row r="127525">
          <cell r="B127525" t="str">
            <v>2027-12-01</v>
          </cell>
        </row>
        <row r="127526">
          <cell r="B127526" t="str">
            <v>2027-12-01</v>
          </cell>
        </row>
        <row r="127527">
          <cell r="B127527" t="str">
            <v>2027-12-01</v>
          </cell>
        </row>
        <row r="127528">
          <cell r="B127528" t="str">
            <v>2027-12-01</v>
          </cell>
        </row>
        <row r="127529">
          <cell r="B127529" t="str">
            <v>2028-01-01</v>
          </cell>
        </row>
        <row r="127530">
          <cell r="B127530" t="str">
            <v>2028-01-01</v>
          </cell>
        </row>
        <row r="127531">
          <cell r="B127531" t="str">
            <v>2028-01-01</v>
          </cell>
        </row>
        <row r="127532">
          <cell r="B127532" t="str">
            <v>2028-01-01</v>
          </cell>
        </row>
        <row r="127533">
          <cell r="B127533" t="str">
            <v>2028-01-01</v>
          </cell>
        </row>
        <row r="127534">
          <cell r="B127534" t="str">
            <v>2028-01-01</v>
          </cell>
        </row>
        <row r="127535">
          <cell r="B127535" t="str">
            <v>2028-01-01</v>
          </cell>
        </row>
        <row r="127536">
          <cell r="B127536" t="str">
            <v>2028-01-01</v>
          </cell>
        </row>
        <row r="127537">
          <cell r="B127537" t="str">
            <v>2028-01-01</v>
          </cell>
        </row>
        <row r="127538">
          <cell r="B127538" t="str">
            <v>2028-02-01</v>
          </cell>
        </row>
        <row r="127539">
          <cell r="B127539" t="str">
            <v>2028-02-01</v>
          </cell>
        </row>
        <row r="127540">
          <cell r="B127540" t="str">
            <v>2028-02-01</v>
          </cell>
        </row>
        <row r="127541">
          <cell r="B127541" t="str">
            <v>2028-02-01</v>
          </cell>
        </row>
        <row r="127542">
          <cell r="B127542" t="str">
            <v>2028-02-01</v>
          </cell>
        </row>
        <row r="127543">
          <cell r="B127543" t="str">
            <v>2028-02-01</v>
          </cell>
        </row>
        <row r="127544">
          <cell r="B127544" t="str">
            <v>2028-02-01</v>
          </cell>
        </row>
        <row r="127545">
          <cell r="B127545" t="str">
            <v>2028-02-01</v>
          </cell>
        </row>
        <row r="127546">
          <cell r="B127546" t="str">
            <v>2028-02-01</v>
          </cell>
        </row>
        <row r="127547">
          <cell r="B127547" t="str">
            <v>2028-03-01</v>
          </cell>
        </row>
        <row r="127548">
          <cell r="B127548" t="str">
            <v>2028-03-01</v>
          </cell>
        </row>
        <row r="127549">
          <cell r="B127549" t="str">
            <v>2028-03-01</v>
          </cell>
        </row>
        <row r="127550">
          <cell r="B127550" t="str">
            <v>2028-03-01</v>
          </cell>
        </row>
        <row r="127551">
          <cell r="B127551" t="str">
            <v>2028-03-01</v>
          </cell>
        </row>
        <row r="127552">
          <cell r="B127552" t="str">
            <v>2028-03-01</v>
          </cell>
        </row>
        <row r="127553">
          <cell r="B127553" t="str">
            <v>2028-03-01</v>
          </cell>
        </row>
        <row r="127554">
          <cell r="B127554" t="str">
            <v>2028-03-01</v>
          </cell>
        </row>
        <row r="127555">
          <cell r="B127555" t="str">
            <v>2028-03-01</v>
          </cell>
        </row>
        <row r="127556">
          <cell r="B127556" t="str">
            <v>2028-04-01</v>
          </cell>
        </row>
        <row r="127557">
          <cell r="B127557" t="str">
            <v>2028-04-01</v>
          </cell>
        </row>
        <row r="127558">
          <cell r="B127558" t="str">
            <v>2028-04-01</v>
          </cell>
        </row>
        <row r="127559">
          <cell r="B127559" t="str">
            <v>2028-04-01</v>
          </cell>
        </row>
        <row r="127560">
          <cell r="B127560" t="str">
            <v>2028-04-01</v>
          </cell>
        </row>
        <row r="127561">
          <cell r="B127561" t="str">
            <v>2028-04-01</v>
          </cell>
        </row>
        <row r="127562">
          <cell r="B127562" t="str">
            <v>2028-04-01</v>
          </cell>
        </row>
        <row r="127563">
          <cell r="B127563" t="str">
            <v>2028-04-01</v>
          </cell>
        </row>
        <row r="127564">
          <cell r="B127564" t="str">
            <v>2028-04-01</v>
          </cell>
        </row>
        <row r="127565">
          <cell r="B127565" t="str">
            <v>2028-05-01</v>
          </cell>
        </row>
        <row r="127566">
          <cell r="B127566" t="str">
            <v>2028-05-01</v>
          </cell>
        </row>
        <row r="127567">
          <cell r="B127567" t="str">
            <v>2028-05-01</v>
          </cell>
        </row>
        <row r="127568">
          <cell r="B127568" t="str">
            <v>2028-05-01</v>
          </cell>
        </row>
        <row r="127569">
          <cell r="B127569" t="str">
            <v>2028-05-01</v>
          </cell>
        </row>
        <row r="127570">
          <cell r="B127570" t="str">
            <v>2028-05-01</v>
          </cell>
        </row>
        <row r="127571">
          <cell r="B127571" t="str">
            <v>2028-05-01</v>
          </cell>
        </row>
        <row r="127572">
          <cell r="B127572" t="str">
            <v>2028-05-01</v>
          </cell>
        </row>
        <row r="127573">
          <cell r="B127573" t="str">
            <v>2028-05-01</v>
          </cell>
        </row>
        <row r="127574">
          <cell r="B127574" t="str">
            <v>2028-06-01</v>
          </cell>
        </row>
        <row r="127575">
          <cell r="B127575" t="str">
            <v>2028-06-01</v>
          </cell>
        </row>
        <row r="127576">
          <cell r="B127576" t="str">
            <v>2028-06-01</v>
          </cell>
        </row>
        <row r="127577">
          <cell r="B127577" t="str">
            <v>2028-06-01</v>
          </cell>
        </row>
        <row r="127578">
          <cell r="B127578" t="str">
            <v>2028-06-01</v>
          </cell>
        </row>
        <row r="127579">
          <cell r="B127579" t="str">
            <v>2028-06-01</v>
          </cell>
        </row>
        <row r="127580">
          <cell r="B127580" t="str">
            <v>2028-06-01</v>
          </cell>
        </row>
        <row r="127581">
          <cell r="B127581" t="str">
            <v>2028-06-01</v>
          </cell>
        </row>
        <row r="127582">
          <cell r="B127582" t="str">
            <v>2028-06-01</v>
          </cell>
        </row>
        <row r="127583">
          <cell r="B127583" t="str">
            <v>2028-07-01</v>
          </cell>
        </row>
        <row r="127584">
          <cell r="B127584" t="str">
            <v>2028-07-01</v>
          </cell>
        </row>
        <row r="127585">
          <cell r="B127585" t="str">
            <v>2028-07-01</v>
          </cell>
        </row>
        <row r="127586">
          <cell r="B127586" t="str">
            <v>2028-07-01</v>
          </cell>
        </row>
        <row r="127587">
          <cell r="B127587" t="str">
            <v>2028-07-01</v>
          </cell>
        </row>
        <row r="127588">
          <cell r="B127588" t="str">
            <v>2028-07-01</v>
          </cell>
        </row>
        <row r="127589">
          <cell r="B127589" t="str">
            <v>2028-07-01</v>
          </cell>
        </row>
        <row r="127590">
          <cell r="B127590" t="str">
            <v>2028-07-01</v>
          </cell>
        </row>
        <row r="127591">
          <cell r="B127591" t="str">
            <v>2028-07-01</v>
          </cell>
        </row>
        <row r="127592">
          <cell r="B127592" t="str">
            <v>2028-08-01</v>
          </cell>
        </row>
        <row r="127593">
          <cell r="B127593" t="str">
            <v>2028-08-01</v>
          </cell>
        </row>
        <row r="127594">
          <cell r="B127594" t="str">
            <v>2028-08-01</v>
          </cell>
        </row>
        <row r="127595">
          <cell r="B127595" t="str">
            <v>2028-08-01</v>
          </cell>
        </row>
        <row r="127596">
          <cell r="B127596" t="str">
            <v>2028-08-01</v>
          </cell>
        </row>
        <row r="127597">
          <cell r="B127597" t="str">
            <v>2028-08-01</v>
          </cell>
        </row>
        <row r="127598">
          <cell r="B127598" t="str">
            <v>2028-08-01</v>
          </cell>
        </row>
        <row r="127599">
          <cell r="B127599" t="str">
            <v>2028-08-01</v>
          </cell>
        </row>
        <row r="127600">
          <cell r="B127600" t="str">
            <v>2028-08-01</v>
          </cell>
        </row>
        <row r="127601">
          <cell r="B127601" t="str">
            <v>2028-09-01</v>
          </cell>
        </row>
        <row r="127602">
          <cell r="B127602" t="str">
            <v>2028-09-01</v>
          </cell>
        </row>
        <row r="127603">
          <cell r="B127603" t="str">
            <v>2028-09-01</v>
          </cell>
        </row>
        <row r="127604">
          <cell r="B127604" t="str">
            <v>2028-09-01</v>
          </cell>
        </row>
        <row r="127605">
          <cell r="B127605" t="str">
            <v>2028-09-01</v>
          </cell>
        </row>
        <row r="127606">
          <cell r="B127606" t="str">
            <v>2028-09-01</v>
          </cell>
        </row>
        <row r="127607">
          <cell r="B127607" t="str">
            <v>2028-09-01</v>
          </cell>
        </row>
        <row r="127608">
          <cell r="B127608" t="str">
            <v>2028-09-01</v>
          </cell>
        </row>
        <row r="127609">
          <cell r="B127609" t="str">
            <v>2028-09-01</v>
          </cell>
        </row>
        <row r="127610">
          <cell r="B127610" t="str">
            <v>2028-10-01</v>
          </cell>
        </row>
        <row r="127611">
          <cell r="B127611" t="str">
            <v>2028-10-01</v>
          </cell>
        </row>
        <row r="127612">
          <cell r="B127612" t="str">
            <v>2028-10-01</v>
          </cell>
        </row>
        <row r="127613">
          <cell r="B127613" t="str">
            <v>2028-10-01</v>
          </cell>
        </row>
        <row r="127614">
          <cell r="B127614" t="str">
            <v>2028-10-01</v>
          </cell>
        </row>
        <row r="127615">
          <cell r="B127615" t="str">
            <v>2028-10-01</v>
          </cell>
        </row>
        <row r="127616">
          <cell r="B127616" t="str">
            <v>2028-10-01</v>
          </cell>
        </row>
        <row r="127617">
          <cell r="B127617" t="str">
            <v>2028-10-01</v>
          </cell>
        </row>
        <row r="127618">
          <cell r="B127618" t="str">
            <v>2028-10-01</v>
          </cell>
        </row>
        <row r="127619">
          <cell r="B127619" t="str">
            <v>2028-11-01</v>
          </cell>
        </row>
        <row r="127620">
          <cell r="B127620" t="str">
            <v>2028-11-01</v>
          </cell>
        </row>
        <row r="127621">
          <cell r="B127621" t="str">
            <v>2028-11-01</v>
          </cell>
        </row>
        <row r="127622">
          <cell r="B127622" t="str">
            <v>2028-11-01</v>
          </cell>
        </row>
        <row r="127623">
          <cell r="B127623" t="str">
            <v>2028-11-01</v>
          </cell>
        </row>
        <row r="127624">
          <cell r="B127624" t="str">
            <v>2028-11-01</v>
          </cell>
        </row>
        <row r="127625">
          <cell r="B127625" t="str">
            <v>2028-11-01</v>
          </cell>
        </row>
        <row r="127626">
          <cell r="B127626" t="str">
            <v>2028-11-01</v>
          </cell>
        </row>
        <row r="127627">
          <cell r="B127627" t="str">
            <v>2028-11-01</v>
          </cell>
        </row>
        <row r="127628">
          <cell r="B127628" t="str">
            <v>2028-12-01</v>
          </cell>
        </row>
        <row r="127629">
          <cell r="B127629" t="str">
            <v>2028-12-01</v>
          </cell>
        </row>
        <row r="127630">
          <cell r="B127630" t="str">
            <v>2028-12-01</v>
          </cell>
        </row>
        <row r="127631">
          <cell r="B127631" t="str">
            <v>2028-12-01</v>
          </cell>
        </row>
        <row r="127632">
          <cell r="B127632" t="str">
            <v>2028-12-01</v>
          </cell>
        </row>
        <row r="127633">
          <cell r="B127633" t="str">
            <v>2028-12-01</v>
          </cell>
        </row>
        <row r="127634">
          <cell r="B127634" t="str">
            <v>2028-12-01</v>
          </cell>
        </row>
        <row r="127635">
          <cell r="B127635" t="str">
            <v>2028-12-01</v>
          </cell>
        </row>
        <row r="127636">
          <cell r="B127636" t="str">
            <v>2028-12-01</v>
          </cell>
        </row>
        <row r="127637">
          <cell r="B127637" t="str">
            <v>2029-01-01</v>
          </cell>
        </row>
        <row r="127638">
          <cell r="B127638" t="str">
            <v>2029-01-01</v>
          </cell>
        </row>
        <row r="127639">
          <cell r="B127639" t="str">
            <v>2029-01-01</v>
          </cell>
        </row>
        <row r="127640">
          <cell r="B127640" t="str">
            <v>2029-01-01</v>
          </cell>
        </row>
        <row r="127641">
          <cell r="B127641" t="str">
            <v>2029-01-01</v>
          </cell>
        </row>
        <row r="127642">
          <cell r="B127642" t="str">
            <v>2029-01-01</v>
          </cell>
        </row>
        <row r="127643">
          <cell r="B127643" t="str">
            <v>2029-01-01</v>
          </cell>
        </row>
        <row r="127644">
          <cell r="B127644" t="str">
            <v>2029-01-01</v>
          </cell>
        </row>
        <row r="127645">
          <cell r="B127645" t="str">
            <v>2029-01-01</v>
          </cell>
        </row>
        <row r="127646">
          <cell r="B127646" t="str">
            <v>2029-02-01</v>
          </cell>
        </row>
        <row r="127647">
          <cell r="B127647" t="str">
            <v>2029-02-01</v>
          </cell>
        </row>
        <row r="127648">
          <cell r="B127648" t="str">
            <v>2029-02-01</v>
          </cell>
        </row>
        <row r="127649">
          <cell r="B127649" t="str">
            <v>2029-02-01</v>
          </cell>
        </row>
        <row r="127650">
          <cell r="B127650" t="str">
            <v>2029-02-01</v>
          </cell>
        </row>
        <row r="127651">
          <cell r="B127651" t="str">
            <v>2029-02-01</v>
          </cell>
        </row>
        <row r="127652">
          <cell r="B127652" t="str">
            <v>2029-02-01</v>
          </cell>
        </row>
        <row r="127653">
          <cell r="B127653" t="str">
            <v>2029-02-01</v>
          </cell>
        </row>
        <row r="127654">
          <cell r="B127654" t="str">
            <v>2029-02-01</v>
          </cell>
        </row>
        <row r="127655">
          <cell r="B127655" t="str">
            <v>2029-03-01</v>
          </cell>
        </row>
        <row r="127656">
          <cell r="B127656" t="str">
            <v>2029-03-01</v>
          </cell>
        </row>
        <row r="127657">
          <cell r="B127657" t="str">
            <v>2029-03-01</v>
          </cell>
        </row>
        <row r="127658">
          <cell r="B127658" t="str">
            <v>2029-03-01</v>
          </cell>
        </row>
        <row r="127659">
          <cell r="B127659" t="str">
            <v>2029-03-01</v>
          </cell>
        </row>
        <row r="127660">
          <cell r="B127660" t="str">
            <v>2029-03-01</v>
          </cell>
        </row>
        <row r="127661">
          <cell r="B127661" t="str">
            <v>2029-03-01</v>
          </cell>
        </row>
        <row r="127662">
          <cell r="B127662" t="str">
            <v>2029-03-01</v>
          </cell>
        </row>
        <row r="127663">
          <cell r="B127663" t="str">
            <v>2029-03-01</v>
          </cell>
        </row>
        <row r="127664">
          <cell r="B127664" t="str">
            <v>2029-04-01</v>
          </cell>
        </row>
        <row r="127665">
          <cell r="B127665" t="str">
            <v>2029-04-01</v>
          </cell>
        </row>
        <row r="127666">
          <cell r="B127666" t="str">
            <v>2029-04-01</v>
          </cell>
        </row>
        <row r="127667">
          <cell r="B127667" t="str">
            <v>2029-04-01</v>
          </cell>
        </row>
        <row r="127668">
          <cell r="B127668" t="str">
            <v>2029-04-01</v>
          </cell>
        </row>
        <row r="127669">
          <cell r="B127669" t="str">
            <v>2029-04-01</v>
          </cell>
        </row>
        <row r="127670">
          <cell r="B127670" t="str">
            <v>2029-04-01</v>
          </cell>
        </row>
        <row r="127671">
          <cell r="B127671" t="str">
            <v>2029-04-01</v>
          </cell>
        </row>
        <row r="127672">
          <cell r="B127672" t="str">
            <v>2029-04-01</v>
          </cell>
        </row>
        <row r="127673">
          <cell r="B127673" t="str">
            <v>2029-05-01</v>
          </cell>
        </row>
        <row r="127674">
          <cell r="B127674" t="str">
            <v>2029-05-01</v>
          </cell>
        </row>
        <row r="127675">
          <cell r="B127675" t="str">
            <v>2029-05-01</v>
          </cell>
        </row>
        <row r="127676">
          <cell r="B127676" t="str">
            <v>2029-05-01</v>
          </cell>
        </row>
        <row r="127677">
          <cell r="B127677" t="str">
            <v>2029-05-01</v>
          </cell>
        </row>
        <row r="127678">
          <cell r="B127678" t="str">
            <v>2029-05-01</v>
          </cell>
        </row>
        <row r="127679">
          <cell r="B127679" t="str">
            <v>2029-05-01</v>
          </cell>
        </row>
        <row r="127680">
          <cell r="B127680" t="str">
            <v>2029-05-01</v>
          </cell>
        </row>
        <row r="127681">
          <cell r="B127681" t="str">
            <v>2029-05-01</v>
          </cell>
        </row>
        <row r="127682">
          <cell r="B127682" t="str">
            <v>2029-06-01</v>
          </cell>
        </row>
        <row r="127683">
          <cell r="B127683" t="str">
            <v>2029-06-01</v>
          </cell>
        </row>
        <row r="127684">
          <cell r="B127684" t="str">
            <v>2029-06-01</v>
          </cell>
        </row>
        <row r="127685">
          <cell r="B127685" t="str">
            <v>2029-06-01</v>
          </cell>
        </row>
        <row r="127686">
          <cell r="B127686" t="str">
            <v>2029-06-01</v>
          </cell>
        </row>
        <row r="127687">
          <cell r="B127687" t="str">
            <v>2029-06-01</v>
          </cell>
        </row>
        <row r="127688">
          <cell r="B127688" t="str">
            <v>2029-06-01</v>
          </cell>
        </row>
        <row r="127689">
          <cell r="B127689" t="str">
            <v>2029-06-01</v>
          </cell>
        </row>
        <row r="127690">
          <cell r="B127690" t="str">
            <v>2029-06-01</v>
          </cell>
        </row>
        <row r="127691">
          <cell r="B127691" t="str">
            <v>2029-07-01</v>
          </cell>
        </row>
        <row r="127692">
          <cell r="B127692" t="str">
            <v>2029-07-01</v>
          </cell>
        </row>
        <row r="127693">
          <cell r="B127693" t="str">
            <v>2029-07-01</v>
          </cell>
        </row>
        <row r="127694">
          <cell r="B127694" t="str">
            <v>2029-07-01</v>
          </cell>
        </row>
        <row r="127695">
          <cell r="B127695" t="str">
            <v>2029-07-01</v>
          </cell>
        </row>
        <row r="127696">
          <cell r="B127696" t="str">
            <v>2029-07-01</v>
          </cell>
        </row>
        <row r="127697">
          <cell r="B127697" t="str">
            <v>2029-07-01</v>
          </cell>
        </row>
        <row r="127698">
          <cell r="B127698" t="str">
            <v>2029-07-01</v>
          </cell>
        </row>
        <row r="127699">
          <cell r="B127699" t="str">
            <v>2029-07-01</v>
          </cell>
        </row>
        <row r="127700">
          <cell r="B127700" t="str">
            <v>2029-08-01</v>
          </cell>
        </row>
        <row r="127701">
          <cell r="B127701" t="str">
            <v>2029-08-01</v>
          </cell>
        </row>
        <row r="127702">
          <cell r="B127702" t="str">
            <v>2029-08-01</v>
          </cell>
        </row>
        <row r="127703">
          <cell r="B127703" t="str">
            <v>2029-08-01</v>
          </cell>
        </row>
        <row r="127704">
          <cell r="B127704" t="str">
            <v>2029-08-01</v>
          </cell>
        </row>
        <row r="127705">
          <cell r="B127705" t="str">
            <v>2029-08-01</v>
          </cell>
        </row>
        <row r="127706">
          <cell r="B127706" t="str">
            <v>2029-08-01</v>
          </cell>
        </row>
        <row r="127707">
          <cell r="B127707" t="str">
            <v>2029-08-01</v>
          </cell>
        </row>
        <row r="127708">
          <cell r="B127708" t="str">
            <v>2029-08-01</v>
          </cell>
        </row>
        <row r="127709">
          <cell r="B127709" t="str">
            <v>2029-09-01</v>
          </cell>
        </row>
        <row r="127710">
          <cell r="B127710" t="str">
            <v>2029-09-01</v>
          </cell>
        </row>
        <row r="127711">
          <cell r="B127711" t="str">
            <v>2029-09-01</v>
          </cell>
        </row>
        <row r="127712">
          <cell r="B127712" t="str">
            <v>2029-09-01</v>
          </cell>
        </row>
        <row r="127713">
          <cell r="B127713" t="str">
            <v>2029-09-01</v>
          </cell>
        </row>
        <row r="127714">
          <cell r="B127714" t="str">
            <v>2029-09-01</v>
          </cell>
        </row>
        <row r="127715">
          <cell r="B127715" t="str">
            <v>2029-09-01</v>
          </cell>
        </row>
        <row r="127716">
          <cell r="B127716" t="str">
            <v>2029-09-01</v>
          </cell>
        </row>
        <row r="127717">
          <cell r="B127717" t="str">
            <v>2029-09-01</v>
          </cell>
        </row>
        <row r="127718">
          <cell r="B127718" t="str">
            <v>2029-10-01</v>
          </cell>
        </row>
        <row r="127719">
          <cell r="B127719" t="str">
            <v>2029-10-01</v>
          </cell>
        </row>
        <row r="127720">
          <cell r="B127720" t="str">
            <v>2029-10-01</v>
          </cell>
        </row>
        <row r="127721">
          <cell r="B127721" t="str">
            <v>2029-10-01</v>
          </cell>
        </row>
        <row r="127722">
          <cell r="B127722" t="str">
            <v>2029-10-01</v>
          </cell>
        </row>
        <row r="127723">
          <cell r="B127723" t="str">
            <v>2029-10-01</v>
          </cell>
        </row>
        <row r="127724">
          <cell r="B127724" t="str">
            <v>2029-10-01</v>
          </cell>
        </row>
        <row r="127725">
          <cell r="B127725" t="str">
            <v>2029-10-01</v>
          </cell>
        </row>
        <row r="127726">
          <cell r="B127726" t="str">
            <v>2029-10-01</v>
          </cell>
        </row>
        <row r="127727">
          <cell r="B127727" t="str">
            <v>2029-11-01</v>
          </cell>
        </row>
        <row r="127728">
          <cell r="B127728" t="str">
            <v>2029-11-01</v>
          </cell>
        </row>
        <row r="127729">
          <cell r="B127729" t="str">
            <v>2029-11-01</v>
          </cell>
        </row>
        <row r="127730">
          <cell r="B127730" t="str">
            <v>2029-11-01</v>
          </cell>
        </row>
        <row r="127731">
          <cell r="B127731" t="str">
            <v>2029-11-01</v>
          </cell>
        </row>
        <row r="127732">
          <cell r="B127732" t="str">
            <v>2029-11-01</v>
          </cell>
        </row>
        <row r="127733">
          <cell r="B127733" t="str">
            <v>2029-11-01</v>
          </cell>
        </row>
        <row r="127734">
          <cell r="B127734" t="str">
            <v>2029-11-01</v>
          </cell>
        </row>
        <row r="127735">
          <cell r="B127735" t="str">
            <v>2029-11-01</v>
          </cell>
        </row>
        <row r="127736">
          <cell r="B127736" t="str">
            <v>2029-12-01</v>
          </cell>
        </row>
        <row r="127737">
          <cell r="B127737" t="str">
            <v>2029-12-01</v>
          </cell>
        </row>
        <row r="127738">
          <cell r="B127738" t="str">
            <v>2029-12-01</v>
          </cell>
        </row>
        <row r="127739">
          <cell r="B127739" t="str">
            <v>2029-12-01</v>
          </cell>
        </row>
        <row r="127740">
          <cell r="B127740" t="str">
            <v>2029-12-01</v>
          </cell>
        </row>
        <row r="127741">
          <cell r="B127741" t="str">
            <v>2029-12-01</v>
          </cell>
        </row>
        <row r="127742">
          <cell r="B127742" t="str">
            <v>2029-12-01</v>
          </cell>
        </row>
        <row r="127743">
          <cell r="B127743" t="str">
            <v>2029-12-01</v>
          </cell>
        </row>
        <row r="127744">
          <cell r="B127744" t="str">
            <v>2029-12-01</v>
          </cell>
        </row>
        <row r="127745">
          <cell r="B127745" t="str">
            <v>2030-01-01</v>
          </cell>
        </row>
        <row r="127746">
          <cell r="B127746" t="str">
            <v>2030-01-01</v>
          </cell>
        </row>
        <row r="127747">
          <cell r="B127747" t="str">
            <v>2030-01-01</v>
          </cell>
        </row>
        <row r="127748">
          <cell r="B127748" t="str">
            <v>2030-01-01</v>
          </cell>
        </row>
        <row r="127749">
          <cell r="B127749" t="str">
            <v>2030-01-01</v>
          </cell>
        </row>
        <row r="127750">
          <cell r="B127750" t="str">
            <v>2030-01-01</v>
          </cell>
        </row>
        <row r="127751">
          <cell r="B127751" t="str">
            <v>2030-01-01</v>
          </cell>
        </row>
        <row r="127752">
          <cell r="B127752" t="str">
            <v>2030-01-01</v>
          </cell>
        </row>
        <row r="127753">
          <cell r="B127753" t="str">
            <v>2030-01-01</v>
          </cell>
        </row>
        <row r="127754">
          <cell r="B127754" t="str">
            <v>2030-02-01</v>
          </cell>
        </row>
        <row r="127755">
          <cell r="B127755" t="str">
            <v>2030-02-01</v>
          </cell>
        </row>
        <row r="127756">
          <cell r="B127756" t="str">
            <v>2030-02-01</v>
          </cell>
        </row>
        <row r="127757">
          <cell r="B127757" t="str">
            <v>2030-02-01</v>
          </cell>
        </row>
        <row r="127758">
          <cell r="B127758" t="str">
            <v>2030-02-01</v>
          </cell>
        </row>
        <row r="127759">
          <cell r="B127759" t="str">
            <v>2030-02-01</v>
          </cell>
        </row>
        <row r="127760">
          <cell r="B127760" t="str">
            <v>2030-02-01</v>
          </cell>
        </row>
        <row r="127761">
          <cell r="B127761" t="str">
            <v>2030-02-01</v>
          </cell>
        </row>
        <row r="127762">
          <cell r="B127762" t="str">
            <v>2030-02-01</v>
          </cell>
        </row>
        <row r="127763">
          <cell r="B127763" t="str">
            <v>2030-03-01</v>
          </cell>
        </row>
        <row r="127764">
          <cell r="B127764" t="str">
            <v>2030-03-01</v>
          </cell>
        </row>
        <row r="127765">
          <cell r="B127765" t="str">
            <v>2030-03-01</v>
          </cell>
        </row>
        <row r="127766">
          <cell r="B127766" t="str">
            <v>2030-03-01</v>
          </cell>
        </row>
        <row r="127767">
          <cell r="B127767" t="str">
            <v>2030-03-01</v>
          </cell>
        </row>
        <row r="127768">
          <cell r="B127768" t="str">
            <v>2030-03-01</v>
          </cell>
        </row>
        <row r="127769">
          <cell r="B127769" t="str">
            <v>2030-03-01</v>
          </cell>
        </row>
        <row r="127770">
          <cell r="B127770" t="str">
            <v>2030-03-01</v>
          </cell>
        </row>
        <row r="127771">
          <cell r="B127771" t="str">
            <v>2030-03-01</v>
          </cell>
        </row>
        <row r="127772">
          <cell r="B127772" t="str">
            <v>2030-04-01</v>
          </cell>
        </row>
        <row r="127773">
          <cell r="B127773" t="str">
            <v>2030-04-01</v>
          </cell>
        </row>
        <row r="127774">
          <cell r="B127774" t="str">
            <v>2030-04-01</v>
          </cell>
        </row>
        <row r="127775">
          <cell r="B127775" t="str">
            <v>2030-04-01</v>
          </cell>
        </row>
        <row r="127776">
          <cell r="B127776" t="str">
            <v>2030-04-01</v>
          </cell>
        </row>
        <row r="127777">
          <cell r="B127777" t="str">
            <v>2030-04-01</v>
          </cell>
        </row>
        <row r="127778">
          <cell r="B127778" t="str">
            <v>2030-04-01</v>
          </cell>
        </row>
        <row r="127779">
          <cell r="B127779" t="str">
            <v>2030-04-01</v>
          </cell>
        </row>
        <row r="127780">
          <cell r="B127780" t="str">
            <v>2030-04-01</v>
          </cell>
        </row>
        <row r="127781">
          <cell r="B127781" t="str">
            <v>2030-05-01</v>
          </cell>
        </row>
        <row r="127782">
          <cell r="B127782" t="str">
            <v>2030-05-01</v>
          </cell>
        </row>
        <row r="127783">
          <cell r="B127783" t="str">
            <v>2030-05-01</v>
          </cell>
        </row>
        <row r="127784">
          <cell r="B127784" t="str">
            <v>2030-05-01</v>
          </cell>
        </row>
        <row r="127785">
          <cell r="B127785" t="str">
            <v>2030-05-01</v>
          </cell>
        </row>
        <row r="127786">
          <cell r="B127786" t="str">
            <v>2030-05-01</v>
          </cell>
        </row>
        <row r="127787">
          <cell r="B127787" t="str">
            <v>2030-05-01</v>
          </cell>
        </row>
        <row r="127788">
          <cell r="B127788" t="str">
            <v>2030-05-01</v>
          </cell>
        </row>
        <row r="127789">
          <cell r="B127789" t="str">
            <v>2030-05-01</v>
          </cell>
        </row>
        <row r="127790">
          <cell r="B127790" t="str">
            <v>2030-06-01</v>
          </cell>
        </row>
        <row r="127791">
          <cell r="B127791" t="str">
            <v>2030-06-01</v>
          </cell>
        </row>
        <row r="127792">
          <cell r="B127792" t="str">
            <v>2030-06-01</v>
          </cell>
        </row>
        <row r="127793">
          <cell r="B127793" t="str">
            <v>2030-06-01</v>
          </cell>
        </row>
        <row r="127794">
          <cell r="B127794" t="str">
            <v>2030-06-01</v>
          </cell>
        </row>
        <row r="127795">
          <cell r="B127795" t="str">
            <v>2030-06-01</v>
          </cell>
        </row>
        <row r="127796">
          <cell r="B127796" t="str">
            <v>2030-06-01</v>
          </cell>
        </row>
        <row r="127797">
          <cell r="B127797" t="str">
            <v>2030-06-01</v>
          </cell>
        </row>
        <row r="127798">
          <cell r="B127798" t="str">
            <v>2030-06-01</v>
          </cell>
        </row>
        <row r="127799">
          <cell r="B127799" t="str">
            <v>2030-07-01</v>
          </cell>
        </row>
        <row r="127800">
          <cell r="B127800" t="str">
            <v>2030-07-01</v>
          </cell>
        </row>
        <row r="127801">
          <cell r="B127801" t="str">
            <v>2030-07-01</v>
          </cell>
        </row>
        <row r="127802">
          <cell r="B127802" t="str">
            <v>2030-07-01</v>
          </cell>
        </row>
        <row r="127803">
          <cell r="B127803" t="str">
            <v>2030-07-01</v>
          </cell>
        </row>
        <row r="127804">
          <cell r="B127804" t="str">
            <v>2030-07-01</v>
          </cell>
        </row>
        <row r="127805">
          <cell r="B127805" t="str">
            <v>2030-07-01</v>
          </cell>
        </row>
        <row r="127806">
          <cell r="B127806" t="str">
            <v>2030-07-01</v>
          </cell>
        </row>
        <row r="127807">
          <cell r="B127807" t="str">
            <v>2030-07-01</v>
          </cell>
        </row>
        <row r="127808">
          <cell r="B127808" t="str">
            <v>2030-08-01</v>
          </cell>
        </row>
        <row r="127809">
          <cell r="B127809" t="str">
            <v>2030-08-01</v>
          </cell>
        </row>
        <row r="127810">
          <cell r="B127810" t="str">
            <v>2030-08-01</v>
          </cell>
        </row>
        <row r="127811">
          <cell r="B127811" t="str">
            <v>2030-08-01</v>
          </cell>
        </row>
        <row r="127812">
          <cell r="B127812" t="str">
            <v>2030-08-01</v>
          </cell>
        </row>
        <row r="127813">
          <cell r="B127813" t="str">
            <v>2030-08-01</v>
          </cell>
        </row>
        <row r="127814">
          <cell r="B127814" t="str">
            <v>2030-08-01</v>
          </cell>
        </row>
        <row r="127815">
          <cell r="B127815" t="str">
            <v>2030-08-01</v>
          </cell>
        </row>
        <row r="127816">
          <cell r="B127816" t="str">
            <v>2030-08-01</v>
          </cell>
        </row>
        <row r="127817">
          <cell r="B127817" t="str">
            <v>2030-09-01</v>
          </cell>
        </row>
        <row r="127818">
          <cell r="B127818" t="str">
            <v>2030-09-01</v>
          </cell>
        </row>
        <row r="127819">
          <cell r="B127819" t="str">
            <v>2030-09-01</v>
          </cell>
        </row>
        <row r="127820">
          <cell r="B127820" t="str">
            <v>2030-09-01</v>
          </cell>
        </row>
        <row r="127821">
          <cell r="B127821" t="str">
            <v>2030-09-01</v>
          </cell>
        </row>
        <row r="127822">
          <cell r="B127822" t="str">
            <v>2030-09-01</v>
          </cell>
        </row>
        <row r="127823">
          <cell r="B127823" t="str">
            <v>2030-09-01</v>
          </cell>
        </row>
        <row r="127824">
          <cell r="B127824" t="str">
            <v>2030-09-01</v>
          </cell>
        </row>
        <row r="127825">
          <cell r="B127825" t="str">
            <v>2030-09-01</v>
          </cell>
        </row>
        <row r="127826">
          <cell r="B127826" t="str">
            <v>2030-10-01</v>
          </cell>
        </row>
        <row r="127827">
          <cell r="B127827" t="str">
            <v>2030-10-01</v>
          </cell>
        </row>
        <row r="127828">
          <cell r="B127828" t="str">
            <v>2030-10-01</v>
          </cell>
        </row>
        <row r="127829">
          <cell r="B127829" t="str">
            <v>2030-10-01</v>
          </cell>
        </row>
        <row r="127830">
          <cell r="B127830" t="str">
            <v>2030-10-01</v>
          </cell>
        </row>
        <row r="127831">
          <cell r="B127831" t="str">
            <v>2030-10-01</v>
          </cell>
        </row>
        <row r="127832">
          <cell r="B127832" t="str">
            <v>2030-10-01</v>
          </cell>
        </row>
        <row r="127833">
          <cell r="B127833" t="str">
            <v>2030-10-01</v>
          </cell>
        </row>
        <row r="127834">
          <cell r="B127834" t="str">
            <v>2030-10-01</v>
          </cell>
        </row>
        <row r="127835">
          <cell r="B127835" t="str">
            <v>2030-11-01</v>
          </cell>
        </row>
        <row r="127836">
          <cell r="B127836" t="str">
            <v>2030-11-01</v>
          </cell>
        </row>
        <row r="127837">
          <cell r="B127837" t="str">
            <v>2030-11-01</v>
          </cell>
        </row>
        <row r="127838">
          <cell r="B127838" t="str">
            <v>2030-11-01</v>
          </cell>
        </row>
        <row r="127839">
          <cell r="B127839" t="str">
            <v>2030-11-01</v>
          </cell>
        </row>
        <row r="127840">
          <cell r="B127840" t="str">
            <v>2030-11-01</v>
          </cell>
        </row>
        <row r="127841">
          <cell r="B127841" t="str">
            <v>2030-11-01</v>
          </cell>
        </row>
        <row r="127842">
          <cell r="B127842" t="str">
            <v>2030-11-01</v>
          </cell>
        </row>
        <row r="127843">
          <cell r="B127843" t="str">
            <v>2030-11-01</v>
          </cell>
        </row>
        <row r="127844">
          <cell r="B127844" t="str">
            <v>2030-12-01</v>
          </cell>
        </row>
        <row r="127845">
          <cell r="B127845" t="str">
            <v>2030-12-01</v>
          </cell>
        </row>
        <row r="127846">
          <cell r="B127846" t="str">
            <v>2030-12-01</v>
          </cell>
        </row>
        <row r="127847">
          <cell r="B127847" t="str">
            <v>2030-12-01</v>
          </cell>
        </row>
        <row r="127848">
          <cell r="B127848" t="str">
            <v>2030-12-01</v>
          </cell>
        </row>
        <row r="127849">
          <cell r="B127849" t="str">
            <v>2030-12-01</v>
          </cell>
        </row>
        <row r="127850">
          <cell r="B127850" t="str">
            <v>2030-12-01</v>
          </cell>
        </row>
        <row r="127851">
          <cell r="B127851" t="str">
            <v>2030-12-01</v>
          </cell>
        </row>
        <row r="127852">
          <cell r="B127852" t="str">
            <v>2030-12-01</v>
          </cell>
        </row>
        <row r="127853">
          <cell r="B127853" t="str">
            <v>2026-01-01</v>
          </cell>
        </row>
        <row r="127854">
          <cell r="B127854" t="str">
            <v>2026-01-01</v>
          </cell>
        </row>
        <row r="127855">
          <cell r="B127855" t="str">
            <v>2026-02-01</v>
          </cell>
        </row>
        <row r="127856">
          <cell r="B127856" t="str">
            <v>2026-02-01</v>
          </cell>
        </row>
        <row r="127857">
          <cell r="B127857" t="str">
            <v>2026-03-01</v>
          </cell>
        </row>
        <row r="127858">
          <cell r="B127858" t="str">
            <v>2026-03-01</v>
          </cell>
        </row>
        <row r="127859">
          <cell r="B127859" t="str">
            <v>2026-04-01</v>
          </cell>
        </row>
        <row r="127860">
          <cell r="B127860" t="str">
            <v>2026-04-01</v>
          </cell>
        </row>
        <row r="127861">
          <cell r="B127861" t="str">
            <v>2026-05-01</v>
          </cell>
        </row>
        <row r="127862">
          <cell r="B127862" t="str">
            <v>2026-05-01</v>
          </cell>
        </row>
        <row r="127863">
          <cell r="B127863" t="str">
            <v>2026-06-01</v>
          </cell>
        </row>
        <row r="127864">
          <cell r="B127864" t="str">
            <v>2026-06-01</v>
          </cell>
        </row>
        <row r="127865">
          <cell r="B127865" t="str">
            <v>2026-07-01</v>
          </cell>
        </row>
        <row r="127866">
          <cell r="B127866" t="str">
            <v>2026-07-01</v>
          </cell>
        </row>
        <row r="127867">
          <cell r="B127867" t="str">
            <v>2026-08-01</v>
          </cell>
        </row>
        <row r="127868">
          <cell r="B127868" t="str">
            <v>2026-08-01</v>
          </cell>
        </row>
        <row r="127869">
          <cell r="B127869" t="str">
            <v>2026-09-01</v>
          </cell>
        </row>
        <row r="127870">
          <cell r="B127870" t="str">
            <v>2026-09-01</v>
          </cell>
        </row>
        <row r="127871">
          <cell r="B127871" t="str">
            <v>2026-10-01</v>
          </cell>
        </row>
        <row r="127872">
          <cell r="B127872" t="str">
            <v>2026-10-01</v>
          </cell>
        </row>
        <row r="127873">
          <cell r="B127873" t="str">
            <v>2026-11-01</v>
          </cell>
        </row>
        <row r="127874">
          <cell r="B127874" t="str">
            <v>2026-11-01</v>
          </cell>
        </row>
        <row r="127875">
          <cell r="B127875" t="str">
            <v>2026-12-01</v>
          </cell>
        </row>
        <row r="127876">
          <cell r="B127876" t="str">
            <v>2026-12-01</v>
          </cell>
        </row>
        <row r="127877">
          <cell r="B127877" t="str">
            <v>2027-01-01</v>
          </cell>
        </row>
        <row r="127878">
          <cell r="B127878" t="str">
            <v>2027-01-01</v>
          </cell>
        </row>
        <row r="127879">
          <cell r="B127879" t="str">
            <v>2027-02-01</v>
          </cell>
        </row>
        <row r="127880">
          <cell r="B127880" t="str">
            <v>2027-02-01</v>
          </cell>
        </row>
        <row r="127881">
          <cell r="B127881" t="str">
            <v>2027-03-01</v>
          </cell>
        </row>
        <row r="127882">
          <cell r="B127882" t="str">
            <v>2027-03-01</v>
          </cell>
        </row>
        <row r="127883">
          <cell r="B127883" t="str">
            <v>2027-04-01</v>
          </cell>
        </row>
        <row r="127884">
          <cell r="B127884" t="str">
            <v>2027-04-01</v>
          </cell>
        </row>
        <row r="127885">
          <cell r="B127885" t="str">
            <v>2027-05-01</v>
          </cell>
        </row>
        <row r="127886">
          <cell r="B127886" t="str">
            <v>2027-05-01</v>
          </cell>
        </row>
        <row r="127887">
          <cell r="B127887" t="str">
            <v>2027-06-01</v>
          </cell>
        </row>
        <row r="127888">
          <cell r="B127888" t="str">
            <v>2027-06-01</v>
          </cell>
        </row>
        <row r="127889">
          <cell r="B127889" t="str">
            <v>2027-07-01</v>
          </cell>
        </row>
        <row r="127890">
          <cell r="B127890" t="str">
            <v>2027-07-01</v>
          </cell>
        </row>
        <row r="127891">
          <cell r="B127891" t="str">
            <v>2027-08-01</v>
          </cell>
        </row>
        <row r="127892">
          <cell r="B127892" t="str">
            <v>2027-08-01</v>
          </cell>
        </row>
        <row r="127893">
          <cell r="B127893" t="str">
            <v>2027-09-01</v>
          </cell>
        </row>
        <row r="127894">
          <cell r="B127894" t="str">
            <v>2027-09-01</v>
          </cell>
        </row>
        <row r="127895">
          <cell r="B127895" t="str">
            <v>2027-10-01</v>
          </cell>
        </row>
        <row r="127896">
          <cell r="B127896" t="str">
            <v>2027-10-01</v>
          </cell>
        </row>
        <row r="127897">
          <cell r="B127897" t="str">
            <v>2027-11-01</v>
          </cell>
        </row>
        <row r="127898">
          <cell r="B127898" t="str">
            <v>2027-11-01</v>
          </cell>
        </row>
        <row r="127899">
          <cell r="B127899" t="str">
            <v>2027-12-01</v>
          </cell>
        </row>
        <row r="127900">
          <cell r="B127900" t="str">
            <v>2027-12-01</v>
          </cell>
        </row>
        <row r="127901">
          <cell r="B127901" t="str">
            <v>2028-01-01</v>
          </cell>
        </row>
        <row r="127902">
          <cell r="B127902" t="str">
            <v>2028-01-01</v>
          </cell>
        </row>
        <row r="127903">
          <cell r="B127903" t="str">
            <v>2028-02-01</v>
          </cell>
        </row>
        <row r="127904">
          <cell r="B127904" t="str">
            <v>2028-02-01</v>
          </cell>
        </row>
        <row r="127905">
          <cell r="B127905" t="str">
            <v>2028-03-01</v>
          </cell>
        </row>
        <row r="127906">
          <cell r="B127906" t="str">
            <v>2028-03-01</v>
          </cell>
        </row>
        <row r="127907">
          <cell r="B127907" t="str">
            <v>2028-04-01</v>
          </cell>
        </row>
        <row r="127908">
          <cell r="B127908" t="str">
            <v>2028-04-01</v>
          </cell>
        </row>
        <row r="127909">
          <cell r="B127909" t="str">
            <v>2028-05-01</v>
          </cell>
        </row>
        <row r="127910">
          <cell r="B127910" t="str">
            <v>2028-05-01</v>
          </cell>
        </row>
        <row r="127911">
          <cell r="B127911" t="str">
            <v>2028-06-01</v>
          </cell>
        </row>
        <row r="127912">
          <cell r="B127912" t="str">
            <v>2028-06-01</v>
          </cell>
        </row>
        <row r="127913">
          <cell r="B127913" t="str">
            <v>2028-07-01</v>
          </cell>
        </row>
        <row r="127914">
          <cell r="B127914" t="str">
            <v>2028-07-01</v>
          </cell>
        </row>
        <row r="127915">
          <cell r="B127915" t="str">
            <v>2028-08-01</v>
          </cell>
        </row>
        <row r="127916">
          <cell r="B127916" t="str">
            <v>2028-08-01</v>
          </cell>
        </row>
        <row r="127917">
          <cell r="B127917" t="str">
            <v>2028-09-01</v>
          </cell>
        </row>
        <row r="127918">
          <cell r="B127918" t="str">
            <v>2028-09-01</v>
          </cell>
        </row>
        <row r="127919">
          <cell r="B127919" t="str">
            <v>2028-10-01</v>
          </cell>
        </row>
        <row r="127920">
          <cell r="B127920" t="str">
            <v>2028-10-01</v>
          </cell>
        </row>
        <row r="127921">
          <cell r="B127921" t="str">
            <v>2028-11-01</v>
          </cell>
        </row>
        <row r="127922">
          <cell r="B127922" t="str">
            <v>2028-11-01</v>
          </cell>
        </row>
        <row r="127923">
          <cell r="B127923" t="str">
            <v>2028-12-01</v>
          </cell>
        </row>
        <row r="127924">
          <cell r="B127924" t="str">
            <v>2028-12-01</v>
          </cell>
        </row>
        <row r="127925">
          <cell r="B127925" t="str">
            <v>2029-01-01</v>
          </cell>
        </row>
        <row r="127926">
          <cell r="B127926" t="str">
            <v>2029-01-01</v>
          </cell>
        </row>
        <row r="127927">
          <cell r="B127927" t="str">
            <v>2029-02-01</v>
          </cell>
        </row>
        <row r="127928">
          <cell r="B127928" t="str">
            <v>2029-02-01</v>
          </cell>
        </row>
        <row r="127929">
          <cell r="B127929" t="str">
            <v>2029-03-01</v>
          </cell>
        </row>
        <row r="127930">
          <cell r="B127930" t="str">
            <v>2029-03-01</v>
          </cell>
        </row>
        <row r="127931">
          <cell r="B127931" t="str">
            <v>2029-04-01</v>
          </cell>
        </row>
        <row r="127932">
          <cell r="B127932" t="str">
            <v>2029-04-01</v>
          </cell>
        </row>
        <row r="127933">
          <cell r="B127933" t="str">
            <v>2029-05-01</v>
          </cell>
        </row>
        <row r="127934">
          <cell r="B127934" t="str">
            <v>2029-05-01</v>
          </cell>
        </row>
        <row r="127935">
          <cell r="B127935" t="str">
            <v>2029-06-01</v>
          </cell>
        </row>
        <row r="127936">
          <cell r="B127936" t="str">
            <v>2029-06-01</v>
          </cell>
        </row>
        <row r="127937">
          <cell r="B127937" t="str">
            <v>2029-07-01</v>
          </cell>
        </row>
        <row r="127938">
          <cell r="B127938" t="str">
            <v>2029-07-01</v>
          </cell>
        </row>
        <row r="127939">
          <cell r="B127939" t="str">
            <v>2029-08-01</v>
          </cell>
        </row>
        <row r="127940">
          <cell r="B127940" t="str">
            <v>2029-08-01</v>
          </cell>
        </row>
        <row r="127941">
          <cell r="B127941" t="str">
            <v>2029-09-01</v>
          </cell>
        </row>
        <row r="127942">
          <cell r="B127942" t="str">
            <v>2029-09-01</v>
          </cell>
        </row>
        <row r="127943">
          <cell r="B127943" t="str">
            <v>2029-10-01</v>
          </cell>
        </row>
        <row r="127944">
          <cell r="B127944" t="str">
            <v>2029-10-01</v>
          </cell>
        </row>
        <row r="127945">
          <cell r="B127945" t="str">
            <v>2029-11-01</v>
          </cell>
        </row>
        <row r="127946">
          <cell r="B127946" t="str">
            <v>2029-11-01</v>
          </cell>
        </row>
        <row r="127947">
          <cell r="B127947" t="str">
            <v>2029-12-01</v>
          </cell>
        </row>
        <row r="127948">
          <cell r="B127948" t="str">
            <v>2029-12-01</v>
          </cell>
        </row>
        <row r="127949">
          <cell r="B127949" t="str">
            <v>2030-01-01</v>
          </cell>
        </row>
        <row r="127950">
          <cell r="B127950" t="str">
            <v>2030-01-01</v>
          </cell>
        </row>
        <row r="127951">
          <cell r="B127951" t="str">
            <v>2030-02-01</v>
          </cell>
        </row>
        <row r="127952">
          <cell r="B127952" t="str">
            <v>2030-02-01</v>
          </cell>
        </row>
        <row r="127953">
          <cell r="B127953" t="str">
            <v>2030-03-01</v>
          </cell>
        </row>
        <row r="127954">
          <cell r="B127954" t="str">
            <v>2030-03-01</v>
          </cell>
        </row>
        <row r="127955">
          <cell r="B127955" t="str">
            <v>2030-04-01</v>
          </cell>
        </row>
        <row r="127956">
          <cell r="B127956" t="str">
            <v>2030-04-01</v>
          </cell>
        </row>
        <row r="127957">
          <cell r="B127957" t="str">
            <v>2030-05-01</v>
          </cell>
        </row>
        <row r="127958">
          <cell r="B127958" t="str">
            <v>2030-05-01</v>
          </cell>
        </row>
        <row r="127959">
          <cell r="B127959" t="str">
            <v>2030-06-01</v>
          </cell>
        </row>
        <row r="127960">
          <cell r="B127960" t="str">
            <v>2030-06-01</v>
          </cell>
        </row>
        <row r="127961">
          <cell r="B127961" t="str">
            <v>2030-07-01</v>
          </cell>
        </row>
        <row r="127962">
          <cell r="B127962" t="str">
            <v>2030-07-01</v>
          </cell>
        </row>
        <row r="127963">
          <cell r="B127963" t="str">
            <v>2030-08-01</v>
          </cell>
        </row>
        <row r="127964">
          <cell r="B127964" t="str">
            <v>2030-08-01</v>
          </cell>
        </row>
        <row r="127965">
          <cell r="B127965" t="str">
            <v>2030-09-01</v>
          </cell>
        </row>
        <row r="127966">
          <cell r="B127966" t="str">
            <v>2030-09-01</v>
          </cell>
        </row>
        <row r="127967">
          <cell r="B127967" t="str">
            <v>2030-10-01</v>
          </cell>
        </row>
        <row r="127968">
          <cell r="B127968" t="str">
            <v>2030-10-01</v>
          </cell>
        </row>
        <row r="127969">
          <cell r="B127969" t="str">
            <v>2030-11-01</v>
          </cell>
        </row>
        <row r="127970">
          <cell r="B127970" t="str">
            <v>2030-11-01</v>
          </cell>
        </row>
        <row r="127971">
          <cell r="B127971" t="str">
            <v>2030-12-01</v>
          </cell>
        </row>
        <row r="127972">
          <cell r="B127972" t="str">
            <v>2030-12-01</v>
          </cell>
        </row>
        <row r="127973">
          <cell r="B127973" t="str">
            <v>2026-01-01</v>
          </cell>
        </row>
        <row r="127974">
          <cell r="B127974" t="str">
            <v>2026-01-01</v>
          </cell>
        </row>
        <row r="127975">
          <cell r="B127975" t="str">
            <v>2026-01-01</v>
          </cell>
        </row>
        <row r="127976">
          <cell r="B127976" t="str">
            <v>2026-01-01</v>
          </cell>
        </row>
        <row r="127977">
          <cell r="B127977" t="str">
            <v>2026-01-01</v>
          </cell>
        </row>
        <row r="127978">
          <cell r="B127978" t="str">
            <v>2026-01-01</v>
          </cell>
        </row>
        <row r="127979">
          <cell r="B127979" t="str">
            <v>2026-02-01</v>
          </cell>
        </row>
        <row r="127980">
          <cell r="B127980" t="str">
            <v>2026-02-01</v>
          </cell>
        </row>
        <row r="127981">
          <cell r="B127981" t="str">
            <v>2026-02-01</v>
          </cell>
        </row>
        <row r="127982">
          <cell r="B127982" t="str">
            <v>2026-02-01</v>
          </cell>
        </row>
        <row r="127983">
          <cell r="B127983" t="str">
            <v>2026-02-01</v>
          </cell>
        </row>
        <row r="127984">
          <cell r="B127984" t="str">
            <v>2026-02-01</v>
          </cell>
        </row>
        <row r="127985">
          <cell r="B127985" t="str">
            <v>2026-03-01</v>
          </cell>
        </row>
        <row r="127986">
          <cell r="B127986" t="str">
            <v>2026-03-01</v>
          </cell>
        </row>
        <row r="127987">
          <cell r="B127987" t="str">
            <v>2026-03-01</v>
          </cell>
        </row>
        <row r="127988">
          <cell r="B127988" t="str">
            <v>2026-03-01</v>
          </cell>
        </row>
        <row r="127989">
          <cell r="B127989" t="str">
            <v>2026-03-01</v>
          </cell>
        </row>
        <row r="127990">
          <cell r="B127990" t="str">
            <v>2026-03-01</v>
          </cell>
        </row>
        <row r="127991">
          <cell r="B127991" t="str">
            <v>2026-04-01</v>
          </cell>
        </row>
        <row r="127992">
          <cell r="B127992" t="str">
            <v>2026-04-01</v>
          </cell>
        </row>
        <row r="127993">
          <cell r="B127993" t="str">
            <v>2026-04-01</v>
          </cell>
        </row>
        <row r="127994">
          <cell r="B127994" t="str">
            <v>2026-04-01</v>
          </cell>
        </row>
        <row r="127995">
          <cell r="B127995" t="str">
            <v>2026-04-01</v>
          </cell>
        </row>
        <row r="127996">
          <cell r="B127996" t="str">
            <v>2026-04-01</v>
          </cell>
        </row>
        <row r="127997">
          <cell r="B127997" t="str">
            <v>2026-05-01</v>
          </cell>
        </row>
        <row r="127998">
          <cell r="B127998" t="str">
            <v>2026-05-01</v>
          </cell>
        </row>
        <row r="127999">
          <cell r="B127999" t="str">
            <v>2026-05-01</v>
          </cell>
        </row>
        <row r="128000">
          <cell r="B128000" t="str">
            <v>2026-05-01</v>
          </cell>
        </row>
        <row r="128001">
          <cell r="B128001" t="str">
            <v>2026-05-01</v>
          </cell>
        </row>
        <row r="128002">
          <cell r="B128002" t="str">
            <v>2026-05-01</v>
          </cell>
        </row>
        <row r="128003">
          <cell r="B128003" t="str">
            <v>2026-06-01</v>
          </cell>
        </row>
        <row r="128004">
          <cell r="B128004" t="str">
            <v>2026-06-01</v>
          </cell>
        </row>
        <row r="128005">
          <cell r="B128005" t="str">
            <v>2026-06-01</v>
          </cell>
        </row>
        <row r="128006">
          <cell r="B128006" t="str">
            <v>2026-06-01</v>
          </cell>
        </row>
        <row r="128007">
          <cell r="B128007" t="str">
            <v>2026-06-01</v>
          </cell>
        </row>
        <row r="128008">
          <cell r="B128008" t="str">
            <v>2026-06-01</v>
          </cell>
        </row>
        <row r="128009">
          <cell r="B128009" t="str">
            <v>2026-07-01</v>
          </cell>
        </row>
        <row r="128010">
          <cell r="B128010" t="str">
            <v>2026-07-01</v>
          </cell>
        </row>
        <row r="128011">
          <cell r="B128011" t="str">
            <v>2026-07-01</v>
          </cell>
        </row>
        <row r="128012">
          <cell r="B128012" t="str">
            <v>2026-07-01</v>
          </cell>
        </row>
        <row r="128013">
          <cell r="B128013" t="str">
            <v>2026-07-01</v>
          </cell>
        </row>
        <row r="128014">
          <cell r="B128014" t="str">
            <v>2026-07-01</v>
          </cell>
        </row>
        <row r="128015">
          <cell r="B128015" t="str">
            <v>2026-08-01</v>
          </cell>
        </row>
        <row r="128016">
          <cell r="B128016" t="str">
            <v>2026-08-01</v>
          </cell>
        </row>
        <row r="128017">
          <cell r="B128017" t="str">
            <v>2026-08-01</v>
          </cell>
        </row>
        <row r="128018">
          <cell r="B128018" t="str">
            <v>2026-08-01</v>
          </cell>
        </row>
        <row r="128019">
          <cell r="B128019" t="str">
            <v>2026-08-01</v>
          </cell>
        </row>
        <row r="128020">
          <cell r="B128020" t="str">
            <v>2026-08-01</v>
          </cell>
        </row>
        <row r="128021">
          <cell r="B128021" t="str">
            <v>2026-09-01</v>
          </cell>
        </row>
        <row r="128022">
          <cell r="B128022" t="str">
            <v>2026-09-01</v>
          </cell>
        </row>
        <row r="128023">
          <cell r="B128023" t="str">
            <v>2026-09-01</v>
          </cell>
        </row>
        <row r="128024">
          <cell r="B128024" t="str">
            <v>2026-09-01</v>
          </cell>
        </row>
        <row r="128025">
          <cell r="B128025" t="str">
            <v>2026-09-01</v>
          </cell>
        </row>
        <row r="128026">
          <cell r="B128026" t="str">
            <v>2026-09-01</v>
          </cell>
        </row>
        <row r="128027">
          <cell r="B128027" t="str">
            <v>2026-10-01</v>
          </cell>
        </row>
        <row r="128028">
          <cell r="B128028" t="str">
            <v>2026-10-01</v>
          </cell>
        </row>
        <row r="128029">
          <cell r="B128029" t="str">
            <v>2026-10-01</v>
          </cell>
        </row>
        <row r="128030">
          <cell r="B128030" t="str">
            <v>2026-10-01</v>
          </cell>
        </row>
        <row r="128031">
          <cell r="B128031" t="str">
            <v>2026-10-01</v>
          </cell>
        </row>
        <row r="128032">
          <cell r="B128032" t="str">
            <v>2026-10-01</v>
          </cell>
        </row>
        <row r="128033">
          <cell r="B128033" t="str">
            <v>2026-11-01</v>
          </cell>
        </row>
        <row r="128034">
          <cell r="B128034" t="str">
            <v>2026-11-01</v>
          </cell>
        </row>
        <row r="128035">
          <cell r="B128035" t="str">
            <v>2026-11-01</v>
          </cell>
        </row>
        <row r="128036">
          <cell r="B128036" t="str">
            <v>2026-11-01</v>
          </cell>
        </row>
        <row r="128037">
          <cell r="B128037" t="str">
            <v>2026-11-01</v>
          </cell>
        </row>
        <row r="128038">
          <cell r="B128038" t="str">
            <v>2026-11-01</v>
          </cell>
        </row>
        <row r="128039">
          <cell r="B128039" t="str">
            <v>2026-12-01</v>
          </cell>
        </row>
        <row r="128040">
          <cell r="B128040" t="str">
            <v>2026-12-01</v>
          </cell>
        </row>
        <row r="128041">
          <cell r="B128041" t="str">
            <v>2026-12-01</v>
          </cell>
        </row>
        <row r="128042">
          <cell r="B128042" t="str">
            <v>2026-12-01</v>
          </cell>
        </row>
        <row r="128043">
          <cell r="B128043" t="str">
            <v>2026-12-01</v>
          </cell>
        </row>
        <row r="128044">
          <cell r="B128044" t="str">
            <v>2026-12-01</v>
          </cell>
        </row>
        <row r="128045">
          <cell r="B128045" t="str">
            <v>2027-01-01</v>
          </cell>
        </row>
        <row r="128046">
          <cell r="B128046" t="str">
            <v>2027-01-01</v>
          </cell>
        </row>
        <row r="128047">
          <cell r="B128047" t="str">
            <v>2027-01-01</v>
          </cell>
        </row>
        <row r="128048">
          <cell r="B128048" t="str">
            <v>2027-01-01</v>
          </cell>
        </row>
        <row r="128049">
          <cell r="B128049" t="str">
            <v>2027-01-01</v>
          </cell>
        </row>
        <row r="128050">
          <cell r="B128050" t="str">
            <v>2027-01-01</v>
          </cell>
        </row>
        <row r="128051">
          <cell r="B128051" t="str">
            <v>2027-02-01</v>
          </cell>
        </row>
        <row r="128052">
          <cell r="B128052" t="str">
            <v>2027-02-01</v>
          </cell>
        </row>
        <row r="128053">
          <cell r="B128053" t="str">
            <v>2027-02-01</v>
          </cell>
        </row>
        <row r="128054">
          <cell r="B128054" t="str">
            <v>2027-02-01</v>
          </cell>
        </row>
        <row r="128055">
          <cell r="B128055" t="str">
            <v>2027-02-01</v>
          </cell>
        </row>
        <row r="128056">
          <cell r="B128056" t="str">
            <v>2027-02-01</v>
          </cell>
        </row>
        <row r="128057">
          <cell r="B128057" t="str">
            <v>2027-03-01</v>
          </cell>
        </row>
        <row r="128058">
          <cell r="B128058" t="str">
            <v>2027-03-01</v>
          </cell>
        </row>
        <row r="128059">
          <cell r="B128059" t="str">
            <v>2027-03-01</v>
          </cell>
        </row>
        <row r="128060">
          <cell r="B128060" t="str">
            <v>2027-03-01</v>
          </cell>
        </row>
        <row r="128061">
          <cell r="B128061" t="str">
            <v>2027-03-01</v>
          </cell>
        </row>
        <row r="128062">
          <cell r="B128062" t="str">
            <v>2027-03-01</v>
          </cell>
        </row>
        <row r="128063">
          <cell r="B128063" t="str">
            <v>2027-04-01</v>
          </cell>
        </row>
        <row r="128064">
          <cell r="B128064" t="str">
            <v>2027-04-01</v>
          </cell>
        </row>
        <row r="128065">
          <cell r="B128065" t="str">
            <v>2027-04-01</v>
          </cell>
        </row>
        <row r="128066">
          <cell r="B128066" t="str">
            <v>2027-04-01</v>
          </cell>
        </row>
        <row r="128067">
          <cell r="B128067" t="str">
            <v>2027-04-01</v>
          </cell>
        </row>
        <row r="128068">
          <cell r="B128068" t="str">
            <v>2027-04-01</v>
          </cell>
        </row>
        <row r="128069">
          <cell r="B128069" t="str">
            <v>2027-05-01</v>
          </cell>
        </row>
        <row r="128070">
          <cell r="B128070" t="str">
            <v>2027-05-01</v>
          </cell>
        </row>
        <row r="128071">
          <cell r="B128071" t="str">
            <v>2027-05-01</v>
          </cell>
        </row>
        <row r="128072">
          <cell r="B128072" t="str">
            <v>2027-05-01</v>
          </cell>
        </row>
        <row r="128073">
          <cell r="B128073" t="str">
            <v>2027-05-01</v>
          </cell>
        </row>
        <row r="128074">
          <cell r="B128074" t="str">
            <v>2027-05-01</v>
          </cell>
        </row>
        <row r="128075">
          <cell r="B128075" t="str">
            <v>2027-06-01</v>
          </cell>
        </row>
        <row r="128076">
          <cell r="B128076" t="str">
            <v>2027-06-01</v>
          </cell>
        </row>
        <row r="128077">
          <cell r="B128077" t="str">
            <v>2027-06-01</v>
          </cell>
        </row>
        <row r="128078">
          <cell r="B128078" t="str">
            <v>2027-06-01</v>
          </cell>
        </row>
        <row r="128079">
          <cell r="B128079" t="str">
            <v>2027-06-01</v>
          </cell>
        </row>
        <row r="128080">
          <cell r="B128080" t="str">
            <v>2027-06-01</v>
          </cell>
        </row>
        <row r="128081">
          <cell r="B128081" t="str">
            <v>2027-07-01</v>
          </cell>
        </row>
        <row r="128082">
          <cell r="B128082" t="str">
            <v>2027-07-01</v>
          </cell>
        </row>
        <row r="128083">
          <cell r="B128083" t="str">
            <v>2027-07-01</v>
          </cell>
        </row>
        <row r="128084">
          <cell r="B128084" t="str">
            <v>2027-07-01</v>
          </cell>
        </row>
        <row r="128085">
          <cell r="B128085" t="str">
            <v>2027-07-01</v>
          </cell>
        </row>
        <row r="128086">
          <cell r="B128086" t="str">
            <v>2027-07-01</v>
          </cell>
        </row>
        <row r="128087">
          <cell r="B128087" t="str">
            <v>2027-08-01</v>
          </cell>
        </row>
        <row r="128088">
          <cell r="B128088" t="str">
            <v>2027-08-01</v>
          </cell>
        </row>
        <row r="128089">
          <cell r="B128089" t="str">
            <v>2027-08-01</v>
          </cell>
        </row>
        <row r="128090">
          <cell r="B128090" t="str">
            <v>2027-08-01</v>
          </cell>
        </row>
        <row r="128091">
          <cell r="B128091" t="str">
            <v>2027-08-01</v>
          </cell>
        </row>
        <row r="128092">
          <cell r="B128092" t="str">
            <v>2027-08-01</v>
          </cell>
        </row>
        <row r="128093">
          <cell r="B128093" t="str">
            <v>2027-09-01</v>
          </cell>
        </row>
        <row r="128094">
          <cell r="B128094" t="str">
            <v>2027-09-01</v>
          </cell>
        </row>
        <row r="128095">
          <cell r="B128095" t="str">
            <v>2027-09-01</v>
          </cell>
        </row>
        <row r="128096">
          <cell r="B128096" t="str">
            <v>2027-09-01</v>
          </cell>
        </row>
        <row r="128097">
          <cell r="B128097" t="str">
            <v>2027-09-01</v>
          </cell>
        </row>
        <row r="128098">
          <cell r="B128098" t="str">
            <v>2027-09-01</v>
          </cell>
        </row>
        <row r="128099">
          <cell r="B128099" t="str">
            <v>2027-10-01</v>
          </cell>
        </row>
        <row r="128100">
          <cell r="B128100" t="str">
            <v>2027-10-01</v>
          </cell>
        </row>
        <row r="128101">
          <cell r="B128101" t="str">
            <v>2027-10-01</v>
          </cell>
        </row>
        <row r="128102">
          <cell r="B128102" t="str">
            <v>2027-10-01</v>
          </cell>
        </row>
        <row r="128103">
          <cell r="B128103" t="str">
            <v>2027-10-01</v>
          </cell>
        </row>
        <row r="128104">
          <cell r="B128104" t="str">
            <v>2027-10-01</v>
          </cell>
        </row>
        <row r="128105">
          <cell r="B128105" t="str">
            <v>2027-11-01</v>
          </cell>
        </row>
        <row r="128106">
          <cell r="B128106" t="str">
            <v>2027-11-01</v>
          </cell>
        </row>
        <row r="128107">
          <cell r="B128107" t="str">
            <v>2027-11-01</v>
          </cell>
        </row>
        <row r="128108">
          <cell r="B128108" t="str">
            <v>2027-11-01</v>
          </cell>
        </row>
        <row r="128109">
          <cell r="B128109" t="str">
            <v>2027-11-01</v>
          </cell>
        </row>
        <row r="128110">
          <cell r="B128110" t="str">
            <v>2027-11-01</v>
          </cell>
        </row>
        <row r="128111">
          <cell r="B128111" t="str">
            <v>2027-12-01</v>
          </cell>
        </row>
        <row r="128112">
          <cell r="B128112" t="str">
            <v>2027-12-01</v>
          </cell>
        </row>
        <row r="128113">
          <cell r="B128113" t="str">
            <v>2027-12-01</v>
          </cell>
        </row>
        <row r="128114">
          <cell r="B128114" t="str">
            <v>2027-12-01</v>
          </cell>
        </row>
        <row r="128115">
          <cell r="B128115" t="str">
            <v>2027-12-01</v>
          </cell>
        </row>
        <row r="128116">
          <cell r="B128116" t="str">
            <v>2027-12-01</v>
          </cell>
        </row>
        <row r="128117">
          <cell r="B128117" t="str">
            <v>2028-01-01</v>
          </cell>
        </row>
        <row r="128118">
          <cell r="B128118" t="str">
            <v>2028-01-01</v>
          </cell>
        </row>
        <row r="128119">
          <cell r="B128119" t="str">
            <v>2028-01-01</v>
          </cell>
        </row>
        <row r="128120">
          <cell r="B128120" t="str">
            <v>2028-01-01</v>
          </cell>
        </row>
        <row r="128121">
          <cell r="B128121" t="str">
            <v>2028-01-01</v>
          </cell>
        </row>
        <row r="128122">
          <cell r="B128122" t="str">
            <v>2028-01-01</v>
          </cell>
        </row>
        <row r="128123">
          <cell r="B128123" t="str">
            <v>2028-02-01</v>
          </cell>
        </row>
        <row r="128124">
          <cell r="B128124" t="str">
            <v>2028-02-01</v>
          </cell>
        </row>
        <row r="128125">
          <cell r="B128125" t="str">
            <v>2028-02-01</v>
          </cell>
        </row>
        <row r="128126">
          <cell r="B128126" t="str">
            <v>2028-02-01</v>
          </cell>
        </row>
        <row r="128127">
          <cell r="B128127" t="str">
            <v>2028-02-01</v>
          </cell>
        </row>
        <row r="128128">
          <cell r="B128128" t="str">
            <v>2028-02-01</v>
          </cell>
        </row>
        <row r="128129">
          <cell r="B128129" t="str">
            <v>2028-03-01</v>
          </cell>
        </row>
        <row r="128130">
          <cell r="B128130" t="str">
            <v>2028-03-01</v>
          </cell>
        </row>
        <row r="128131">
          <cell r="B128131" t="str">
            <v>2028-03-01</v>
          </cell>
        </row>
        <row r="128132">
          <cell r="B128132" t="str">
            <v>2028-03-01</v>
          </cell>
        </row>
        <row r="128133">
          <cell r="B128133" t="str">
            <v>2028-03-01</v>
          </cell>
        </row>
        <row r="128134">
          <cell r="B128134" t="str">
            <v>2028-03-01</v>
          </cell>
        </row>
        <row r="128135">
          <cell r="B128135" t="str">
            <v>2028-04-01</v>
          </cell>
        </row>
        <row r="128136">
          <cell r="B128136" t="str">
            <v>2028-04-01</v>
          </cell>
        </row>
        <row r="128137">
          <cell r="B128137" t="str">
            <v>2028-04-01</v>
          </cell>
        </row>
        <row r="128138">
          <cell r="B128138" t="str">
            <v>2028-04-01</v>
          </cell>
        </row>
        <row r="128139">
          <cell r="B128139" t="str">
            <v>2028-04-01</v>
          </cell>
        </row>
        <row r="128140">
          <cell r="B128140" t="str">
            <v>2028-04-01</v>
          </cell>
        </row>
        <row r="128141">
          <cell r="B128141" t="str">
            <v>2028-05-01</v>
          </cell>
        </row>
        <row r="128142">
          <cell r="B128142" t="str">
            <v>2028-05-01</v>
          </cell>
        </row>
        <row r="128143">
          <cell r="B128143" t="str">
            <v>2028-05-01</v>
          </cell>
        </row>
        <row r="128144">
          <cell r="B128144" t="str">
            <v>2028-05-01</v>
          </cell>
        </row>
        <row r="128145">
          <cell r="B128145" t="str">
            <v>2028-05-01</v>
          </cell>
        </row>
        <row r="128146">
          <cell r="B128146" t="str">
            <v>2028-05-01</v>
          </cell>
        </row>
        <row r="128147">
          <cell r="B128147" t="str">
            <v>2028-06-01</v>
          </cell>
        </row>
        <row r="128148">
          <cell r="B128148" t="str">
            <v>2028-06-01</v>
          </cell>
        </row>
        <row r="128149">
          <cell r="B128149" t="str">
            <v>2028-06-01</v>
          </cell>
        </row>
        <row r="128150">
          <cell r="B128150" t="str">
            <v>2028-06-01</v>
          </cell>
        </row>
        <row r="128151">
          <cell r="B128151" t="str">
            <v>2028-06-01</v>
          </cell>
        </row>
        <row r="128152">
          <cell r="B128152" t="str">
            <v>2028-06-01</v>
          </cell>
        </row>
        <row r="128153">
          <cell r="B128153" t="str">
            <v>2028-07-01</v>
          </cell>
        </row>
        <row r="128154">
          <cell r="B128154" t="str">
            <v>2028-07-01</v>
          </cell>
        </row>
        <row r="128155">
          <cell r="B128155" t="str">
            <v>2028-07-01</v>
          </cell>
        </row>
        <row r="128156">
          <cell r="B128156" t="str">
            <v>2028-07-01</v>
          </cell>
        </row>
        <row r="128157">
          <cell r="B128157" t="str">
            <v>2028-07-01</v>
          </cell>
        </row>
        <row r="128158">
          <cell r="B128158" t="str">
            <v>2028-07-01</v>
          </cell>
        </row>
        <row r="128159">
          <cell r="B128159" t="str">
            <v>2028-08-01</v>
          </cell>
        </row>
        <row r="128160">
          <cell r="B128160" t="str">
            <v>2028-08-01</v>
          </cell>
        </row>
        <row r="128161">
          <cell r="B128161" t="str">
            <v>2028-08-01</v>
          </cell>
        </row>
        <row r="128162">
          <cell r="B128162" t="str">
            <v>2028-08-01</v>
          </cell>
        </row>
        <row r="128163">
          <cell r="B128163" t="str">
            <v>2028-08-01</v>
          </cell>
        </row>
        <row r="128164">
          <cell r="B128164" t="str">
            <v>2028-08-01</v>
          </cell>
        </row>
        <row r="128165">
          <cell r="B128165" t="str">
            <v>2028-09-01</v>
          </cell>
        </row>
        <row r="128166">
          <cell r="B128166" t="str">
            <v>2028-09-01</v>
          </cell>
        </row>
        <row r="128167">
          <cell r="B128167" t="str">
            <v>2028-09-01</v>
          </cell>
        </row>
        <row r="128168">
          <cell r="B128168" t="str">
            <v>2028-09-01</v>
          </cell>
        </row>
        <row r="128169">
          <cell r="B128169" t="str">
            <v>2028-09-01</v>
          </cell>
        </row>
        <row r="128170">
          <cell r="B128170" t="str">
            <v>2028-09-01</v>
          </cell>
        </row>
        <row r="128171">
          <cell r="B128171" t="str">
            <v>2028-10-01</v>
          </cell>
        </row>
        <row r="128172">
          <cell r="B128172" t="str">
            <v>2028-10-01</v>
          </cell>
        </row>
        <row r="128173">
          <cell r="B128173" t="str">
            <v>2028-10-01</v>
          </cell>
        </row>
        <row r="128174">
          <cell r="B128174" t="str">
            <v>2028-10-01</v>
          </cell>
        </row>
        <row r="128175">
          <cell r="B128175" t="str">
            <v>2028-10-01</v>
          </cell>
        </row>
        <row r="128176">
          <cell r="B128176" t="str">
            <v>2028-10-01</v>
          </cell>
        </row>
        <row r="128177">
          <cell r="B128177" t="str">
            <v>2028-11-01</v>
          </cell>
        </row>
        <row r="128178">
          <cell r="B128178" t="str">
            <v>2028-11-01</v>
          </cell>
        </row>
        <row r="128179">
          <cell r="B128179" t="str">
            <v>2028-11-01</v>
          </cell>
        </row>
        <row r="128180">
          <cell r="B128180" t="str">
            <v>2028-11-01</v>
          </cell>
        </row>
        <row r="128181">
          <cell r="B128181" t="str">
            <v>2028-11-01</v>
          </cell>
        </row>
        <row r="128182">
          <cell r="B128182" t="str">
            <v>2028-11-01</v>
          </cell>
        </row>
        <row r="128183">
          <cell r="B128183" t="str">
            <v>2028-12-01</v>
          </cell>
        </row>
        <row r="128184">
          <cell r="B128184" t="str">
            <v>2028-12-01</v>
          </cell>
        </row>
        <row r="128185">
          <cell r="B128185" t="str">
            <v>2028-12-01</v>
          </cell>
        </row>
        <row r="128186">
          <cell r="B128186" t="str">
            <v>2028-12-01</v>
          </cell>
        </row>
        <row r="128187">
          <cell r="B128187" t="str">
            <v>2028-12-01</v>
          </cell>
        </row>
        <row r="128188">
          <cell r="B128188" t="str">
            <v>2028-12-01</v>
          </cell>
        </row>
        <row r="128189">
          <cell r="B128189" t="str">
            <v>2029-01-01</v>
          </cell>
        </row>
        <row r="128190">
          <cell r="B128190" t="str">
            <v>2029-01-01</v>
          </cell>
        </row>
        <row r="128191">
          <cell r="B128191" t="str">
            <v>2029-01-01</v>
          </cell>
        </row>
        <row r="128192">
          <cell r="B128192" t="str">
            <v>2029-01-01</v>
          </cell>
        </row>
        <row r="128193">
          <cell r="B128193" t="str">
            <v>2029-01-01</v>
          </cell>
        </row>
        <row r="128194">
          <cell r="B128194" t="str">
            <v>2029-01-01</v>
          </cell>
        </row>
        <row r="128195">
          <cell r="B128195" t="str">
            <v>2029-02-01</v>
          </cell>
        </row>
        <row r="128196">
          <cell r="B128196" t="str">
            <v>2029-02-01</v>
          </cell>
        </row>
        <row r="128197">
          <cell r="B128197" t="str">
            <v>2029-02-01</v>
          </cell>
        </row>
        <row r="128198">
          <cell r="B128198" t="str">
            <v>2029-02-01</v>
          </cell>
        </row>
        <row r="128199">
          <cell r="B128199" t="str">
            <v>2029-02-01</v>
          </cell>
        </row>
        <row r="128200">
          <cell r="B128200" t="str">
            <v>2029-02-01</v>
          </cell>
        </row>
        <row r="128201">
          <cell r="B128201" t="str">
            <v>2029-03-01</v>
          </cell>
        </row>
        <row r="128202">
          <cell r="B128202" t="str">
            <v>2029-03-01</v>
          </cell>
        </row>
        <row r="128203">
          <cell r="B128203" t="str">
            <v>2029-03-01</v>
          </cell>
        </row>
        <row r="128204">
          <cell r="B128204" t="str">
            <v>2029-03-01</v>
          </cell>
        </row>
        <row r="128205">
          <cell r="B128205" t="str">
            <v>2029-03-01</v>
          </cell>
        </row>
        <row r="128206">
          <cell r="B128206" t="str">
            <v>2029-03-01</v>
          </cell>
        </row>
        <row r="128207">
          <cell r="B128207" t="str">
            <v>2029-04-01</v>
          </cell>
        </row>
        <row r="128208">
          <cell r="B128208" t="str">
            <v>2029-04-01</v>
          </cell>
        </row>
        <row r="128209">
          <cell r="B128209" t="str">
            <v>2029-04-01</v>
          </cell>
        </row>
        <row r="128210">
          <cell r="B128210" t="str">
            <v>2029-04-01</v>
          </cell>
        </row>
        <row r="128211">
          <cell r="B128211" t="str">
            <v>2029-04-01</v>
          </cell>
        </row>
        <row r="128212">
          <cell r="B128212" t="str">
            <v>2029-04-01</v>
          </cell>
        </row>
        <row r="128213">
          <cell r="B128213" t="str">
            <v>2029-05-01</v>
          </cell>
        </row>
        <row r="128214">
          <cell r="B128214" t="str">
            <v>2029-05-01</v>
          </cell>
        </row>
        <row r="128215">
          <cell r="B128215" t="str">
            <v>2029-05-01</v>
          </cell>
        </row>
        <row r="128216">
          <cell r="B128216" t="str">
            <v>2029-05-01</v>
          </cell>
        </row>
        <row r="128217">
          <cell r="B128217" t="str">
            <v>2029-05-01</v>
          </cell>
        </row>
        <row r="128218">
          <cell r="B128218" t="str">
            <v>2029-05-01</v>
          </cell>
        </row>
        <row r="128219">
          <cell r="B128219" t="str">
            <v>2029-06-01</v>
          </cell>
        </row>
        <row r="128220">
          <cell r="B128220" t="str">
            <v>2029-06-01</v>
          </cell>
        </row>
        <row r="128221">
          <cell r="B128221" t="str">
            <v>2029-06-01</v>
          </cell>
        </row>
        <row r="128222">
          <cell r="B128222" t="str">
            <v>2029-06-01</v>
          </cell>
        </row>
        <row r="128223">
          <cell r="B128223" t="str">
            <v>2029-06-01</v>
          </cell>
        </row>
        <row r="128224">
          <cell r="B128224" t="str">
            <v>2029-06-01</v>
          </cell>
        </row>
        <row r="128225">
          <cell r="B128225" t="str">
            <v>2029-07-01</v>
          </cell>
        </row>
        <row r="128226">
          <cell r="B128226" t="str">
            <v>2029-07-01</v>
          </cell>
        </row>
        <row r="128227">
          <cell r="B128227" t="str">
            <v>2029-07-01</v>
          </cell>
        </row>
        <row r="128228">
          <cell r="B128228" t="str">
            <v>2029-07-01</v>
          </cell>
        </row>
        <row r="128229">
          <cell r="B128229" t="str">
            <v>2029-07-01</v>
          </cell>
        </row>
        <row r="128230">
          <cell r="B128230" t="str">
            <v>2029-07-01</v>
          </cell>
        </row>
        <row r="128231">
          <cell r="B128231" t="str">
            <v>2029-08-01</v>
          </cell>
        </row>
        <row r="128232">
          <cell r="B128232" t="str">
            <v>2029-08-01</v>
          </cell>
        </row>
        <row r="128233">
          <cell r="B128233" t="str">
            <v>2029-08-01</v>
          </cell>
        </row>
        <row r="128234">
          <cell r="B128234" t="str">
            <v>2029-08-01</v>
          </cell>
        </row>
        <row r="128235">
          <cell r="B128235" t="str">
            <v>2029-08-01</v>
          </cell>
        </row>
        <row r="128236">
          <cell r="B128236" t="str">
            <v>2029-08-01</v>
          </cell>
        </row>
        <row r="128237">
          <cell r="B128237" t="str">
            <v>2029-09-01</v>
          </cell>
        </row>
        <row r="128238">
          <cell r="B128238" t="str">
            <v>2029-09-01</v>
          </cell>
        </row>
        <row r="128239">
          <cell r="B128239" t="str">
            <v>2029-09-01</v>
          </cell>
        </row>
        <row r="128240">
          <cell r="B128240" t="str">
            <v>2029-09-01</v>
          </cell>
        </row>
        <row r="128241">
          <cell r="B128241" t="str">
            <v>2029-09-01</v>
          </cell>
        </row>
        <row r="128242">
          <cell r="B128242" t="str">
            <v>2029-09-01</v>
          </cell>
        </row>
        <row r="128243">
          <cell r="B128243" t="str">
            <v>2029-10-01</v>
          </cell>
        </row>
        <row r="128244">
          <cell r="B128244" t="str">
            <v>2029-10-01</v>
          </cell>
        </row>
        <row r="128245">
          <cell r="B128245" t="str">
            <v>2029-10-01</v>
          </cell>
        </row>
        <row r="128246">
          <cell r="B128246" t="str">
            <v>2029-10-01</v>
          </cell>
        </row>
        <row r="128247">
          <cell r="B128247" t="str">
            <v>2029-10-01</v>
          </cell>
        </row>
        <row r="128248">
          <cell r="B128248" t="str">
            <v>2029-10-01</v>
          </cell>
        </row>
        <row r="128249">
          <cell r="B128249" t="str">
            <v>2029-11-01</v>
          </cell>
        </row>
        <row r="128250">
          <cell r="B128250" t="str">
            <v>2029-11-01</v>
          </cell>
        </row>
        <row r="128251">
          <cell r="B128251" t="str">
            <v>2029-11-01</v>
          </cell>
        </row>
        <row r="128252">
          <cell r="B128252" t="str">
            <v>2029-11-01</v>
          </cell>
        </row>
        <row r="128253">
          <cell r="B128253" t="str">
            <v>2029-11-01</v>
          </cell>
        </row>
        <row r="128254">
          <cell r="B128254" t="str">
            <v>2029-11-01</v>
          </cell>
        </row>
        <row r="128255">
          <cell r="B128255" t="str">
            <v>2029-12-01</v>
          </cell>
        </row>
        <row r="128256">
          <cell r="B128256" t="str">
            <v>2029-12-01</v>
          </cell>
        </row>
        <row r="128257">
          <cell r="B128257" t="str">
            <v>2029-12-01</v>
          </cell>
        </row>
        <row r="128258">
          <cell r="B128258" t="str">
            <v>2029-12-01</v>
          </cell>
        </row>
        <row r="128259">
          <cell r="B128259" t="str">
            <v>2029-12-01</v>
          </cell>
        </row>
        <row r="128260">
          <cell r="B128260" t="str">
            <v>2029-12-01</v>
          </cell>
        </row>
        <row r="128261">
          <cell r="B128261" t="str">
            <v>2030-01-01</v>
          </cell>
        </row>
        <row r="128262">
          <cell r="B128262" t="str">
            <v>2030-01-01</v>
          </cell>
        </row>
        <row r="128263">
          <cell r="B128263" t="str">
            <v>2030-01-01</v>
          </cell>
        </row>
        <row r="128264">
          <cell r="B128264" t="str">
            <v>2030-01-01</v>
          </cell>
        </row>
        <row r="128265">
          <cell r="B128265" t="str">
            <v>2030-01-01</v>
          </cell>
        </row>
        <row r="128266">
          <cell r="B128266" t="str">
            <v>2030-01-01</v>
          </cell>
        </row>
        <row r="128267">
          <cell r="B128267" t="str">
            <v>2030-02-01</v>
          </cell>
        </row>
        <row r="128268">
          <cell r="B128268" t="str">
            <v>2030-02-01</v>
          </cell>
        </row>
        <row r="128269">
          <cell r="B128269" t="str">
            <v>2030-02-01</v>
          </cell>
        </row>
        <row r="128270">
          <cell r="B128270" t="str">
            <v>2030-02-01</v>
          </cell>
        </row>
        <row r="128271">
          <cell r="B128271" t="str">
            <v>2030-02-01</v>
          </cell>
        </row>
        <row r="128272">
          <cell r="B128272" t="str">
            <v>2030-02-01</v>
          </cell>
        </row>
        <row r="128273">
          <cell r="B128273" t="str">
            <v>2030-03-01</v>
          </cell>
        </row>
        <row r="128274">
          <cell r="B128274" t="str">
            <v>2030-03-01</v>
          </cell>
        </row>
        <row r="128275">
          <cell r="B128275" t="str">
            <v>2030-03-01</v>
          </cell>
        </row>
        <row r="128276">
          <cell r="B128276" t="str">
            <v>2030-03-01</v>
          </cell>
        </row>
        <row r="128277">
          <cell r="B128277" t="str">
            <v>2030-03-01</v>
          </cell>
        </row>
        <row r="128278">
          <cell r="B128278" t="str">
            <v>2030-03-01</v>
          </cell>
        </row>
        <row r="128279">
          <cell r="B128279" t="str">
            <v>2030-04-01</v>
          </cell>
        </row>
        <row r="128280">
          <cell r="B128280" t="str">
            <v>2030-04-01</v>
          </cell>
        </row>
        <row r="128281">
          <cell r="B128281" t="str">
            <v>2030-04-01</v>
          </cell>
        </row>
        <row r="128282">
          <cell r="B128282" t="str">
            <v>2030-04-01</v>
          </cell>
        </row>
        <row r="128283">
          <cell r="B128283" t="str">
            <v>2030-04-01</v>
          </cell>
        </row>
        <row r="128284">
          <cell r="B128284" t="str">
            <v>2030-04-01</v>
          </cell>
        </row>
        <row r="128285">
          <cell r="B128285" t="str">
            <v>2030-05-01</v>
          </cell>
        </row>
        <row r="128286">
          <cell r="B128286" t="str">
            <v>2030-05-01</v>
          </cell>
        </row>
        <row r="128287">
          <cell r="B128287" t="str">
            <v>2030-05-01</v>
          </cell>
        </row>
        <row r="128288">
          <cell r="B128288" t="str">
            <v>2030-05-01</v>
          </cell>
        </row>
        <row r="128289">
          <cell r="B128289" t="str">
            <v>2030-05-01</v>
          </cell>
        </row>
        <row r="128290">
          <cell r="B128290" t="str">
            <v>2030-05-01</v>
          </cell>
        </row>
        <row r="128291">
          <cell r="B128291" t="str">
            <v>2030-06-01</v>
          </cell>
        </row>
        <row r="128292">
          <cell r="B128292" t="str">
            <v>2030-06-01</v>
          </cell>
        </row>
        <row r="128293">
          <cell r="B128293" t="str">
            <v>2030-06-01</v>
          </cell>
        </row>
        <row r="128294">
          <cell r="B128294" t="str">
            <v>2030-06-01</v>
          </cell>
        </row>
        <row r="128295">
          <cell r="B128295" t="str">
            <v>2030-06-01</v>
          </cell>
        </row>
        <row r="128296">
          <cell r="B128296" t="str">
            <v>2030-06-01</v>
          </cell>
        </row>
        <row r="128297">
          <cell r="B128297" t="str">
            <v>2030-07-01</v>
          </cell>
        </row>
        <row r="128298">
          <cell r="B128298" t="str">
            <v>2030-07-01</v>
          </cell>
        </row>
        <row r="128299">
          <cell r="B128299" t="str">
            <v>2030-07-01</v>
          </cell>
        </row>
        <row r="128300">
          <cell r="B128300" t="str">
            <v>2030-07-01</v>
          </cell>
        </row>
        <row r="128301">
          <cell r="B128301" t="str">
            <v>2030-07-01</v>
          </cell>
        </row>
        <row r="128302">
          <cell r="B128302" t="str">
            <v>2030-07-01</v>
          </cell>
        </row>
        <row r="128303">
          <cell r="B128303" t="str">
            <v>2030-08-01</v>
          </cell>
        </row>
        <row r="128304">
          <cell r="B128304" t="str">
            <v>2030-08-01</v>
          </cell>
        </row>
        <row r="128305">
          <cell r="B128305" t="str">
            <v>2030-08-01</v>
          </cell>
        </row>
        <row r="128306">
          <cell r="B128306" t="str">
            <v>2030-08-01</v>
          </cell>
        </row>
        <row r="128307">
          <cell r="B128307" t="str">
            <v>2030-08-01</v>
          </cell>
        </row>
        <row r="128308">
          <cell r="B128308" t="str">
            <v>2030-08-01</v>
          </cell>
        </row>
        <row r="128309">
          <cell r="B128309" t="str">
            <v>2030-09-01</v>
          </cell>
        </row>
        <row r="128310">
          <cell r="B128310" t="str">
            <v>2030-09-01</v>
          </cell>
        </row>
        <row r="128311">
          <cell r="B128311" t="str">
            <v>2030-09-01</v>
          </cell>
        </row>
        <row r="128312">
          <cell r="B128312" t="str">
            <v>2030-09-01</v>
          </cell>
        </row>
        <row r="128313">
          <cell r="B128313" t="str">
            <v>2030-09-01</v>
          </cell>
        </row>
        <row r="128314">
          <cell r="B128314" t="str">
            <v>2030-09-01</v>
          </cell>
        </row>
        <row r="128315">
          <cell r="B128315" t="str">
            <v>2030-10-01</v>
          </cell>
        </row>
        <row r="128316">
          <cell r="B128316" t="str">
            <v>2030-10-01</v>
          </cell>
        </row>
        <row r="128317">
          <cell r="B128317" t="str">
            <v>2030-10-01</v>
          </cell>
        </row>
        <row r="128318">
          <cell r="B128318" t="str">
            <v>2030-10-01</v>
          </cell>
        </row>
        <row r="128319">
          <cell r="B128319" t="str">
            <v>2030-10-01</v>
          </cell>
        </row>
        <row r="128320">
          <cell r="B128320" t="str">
            <v>2030-10-01</v>
          </cell>
        </row>
        <row r="128321">
          <cell r="B128321" t="str">
            <v>2030-11-01</v>
          </cell>
        </row>
        <row r="128322">
          <cell r="B128322" t="str">
            <v>2030-11-01</v>
          </cell>
        </row>
        <row r="128323">
          <cell r="B128323" t="str">
            <v>2030-11-01</v>
          </cell>
        </row>
        <row r="128324">
          <cell r="B128324" t="str">
            <v>2030-11-01</v>
          </cell>
        </row>
        <row r="128325">
          <cell r="B128325" t="str">
            <v>2030-11-01</v>
          </cell>
        </row>
        <row r="128326">
          <cell r="B128326" t="str">
            <v>2030-11-01</v>
          </cell>
        </row>
        <row r="128327">
          <cell r="B128327" t="str">
            <v>2030-12-01</v>
          </cell>
        </row>
        <row r="128328">
          <cell r="B128328" t="str">
            <v>2030-12-01</v>
          </cell>
        </row>
        <row r="128329">
          <cell r="B128329" t="str">
            <v>2030-12-01</v>
          </cell>
        </row>
        <row r="128330">
          <cell r="B128330" t="str">
            <v>2030-12-01</v>
          </cell>
        </row>
        <row r="128331">
          <cell r="B128331" t="str">
            <v>2030-12-01</v>
          </cell>
        </row>
        <row r="128332">
          <cell r="B128332" t="str">
            <v>2030-12-01</v>
          </cell>
        </row>
        <row r="128333">
          <cell r="B128333" t="str">
            <v>2026-01-01</v>
          </cell>
        </row>
        <row r="128334">
          <cell r="B128334" t="str">
            <v>2026-01-01</v>
          </cell>
        </row>
        <row r="128335">
          <cell r="B128335" t="str">
            <v>2026-01-01</v>
          </cell>
        </row>
        <row r="128336">
          <cell r="B128336" t="str">
            <v>2026-01-01</v>
          </cell>
        </row>
        <row r="128337">
          <cell r="B128337" t="str">
            <v>2026-01-01</v>
          </cell>
        </row>
        <row r="128338">
          <cell r="B128338" t="str">
            <v>2026-01-01</v>
          </cell>
        </row>
        <row r="128339">
          <cell r="B128339" t="str">
            <v>2026-01-01</v>
          </cell>
        </row>
        <row r="128340">
          <cell r="B128340" t="str">
            <v>2026-01-01</v>
          </cell>
        </row>
        <row r="128341">
          <cell r="B128341" t="str">
            <v>2026-01-01</v>
          </cell>
        </row>
        <row r="128342">
          <cell r="B128342" t="str">
            <v>2026-01-01</v>
          </cell>
        </row>
        <row r="128343">
          <cell r="B128343" t="str">
            <v>2026-01-01</v>
          </cell>
        </row>
        <row r="128344">
          <cell r="B128344" t="str">
            <v>2026-02-01</v>
          </cell>
        </row>
        <row r="128345">
          <cell r="B128345" t="str">
            <v>2026-02-01</v>
          </cell>
        </row>
        <row r="128346">
          <cell r="B128346" t="str">
            <v>2026-02-01</v>
          </cell>
        </row>
        <row r="128347">
          <cell r="B128347" t="str">
            <v>2026-02-01</v>
          </cell>
        </row>
        <row r="128348">
          <cell r="B128348" t="str">
            <v>2026-02-01</v>
          </cell>
        </row>
        <row r="128349">
          <cell r="B128349" t="str">
            <v>2026-02-01</v>
          </cell>
        </row>
        <row r="128350">
          <cell r="B128350" t="str">
            <v>2026-02-01</v>
          </cell>
        </row>
        <row r="128351">
          <cell r="B128351" t="str">
            <v>2026-02-01</v>
          </cell>
        </row>
        <row r="128352">
          <cell r="B128352" t="str">
            <v>2026-02-01</v>
          </cell>
        </row>
        <row r="128353">
          <cell r="B128353" t="str">
            <v>2026-02-01</v>
          </cell>
        </row>
        <row r="128354">
          <cell r="B128354" t="str">
            <v>2026-02-01</v>
          </cell>
        </row>
        <row r="128355">
          <cell r="B128355" t="str">
            <v>2026-03-01</v>
          </cell>
        </row>
        <row r="128356">
          <cell r="B128356" t="str">
            <v>2026-03-01</v>
          </cell>
        </row>
        <row r="128357">
          <cell r="B128357" t="str">
            <v>2026-03-01</v>
          </cell>
        </row>
        <row r="128358">
          <cell r="B128358" t="str">
            <v>2026-03-01</v>
          </cell>
        </row>
        <row r="128359">
          <cell r="B128359" t="str">
            <v>2026-03-01</v>
          </cell>
        </row>
        <row r="128360">
          <cell r="B128360" t="str">
            <v>2026-03-01</v>
          </cell>
        </row>
        <row r="128361">
          <cell r="B128361" t="str">
            <v>2026-03-01</v>
          </cell>
        </row>
        <row r="128362">
          <cell r="B128362" t="str">
            <v>2026-03-01</v>
          </cell>
        </row>
        <row r="128363">
          <cell r="B128363" t="str">
            <v>2026-03-01</v>
          </cell>
        </row>
        <row r="128364">
          <cell r="B128364" t="str">
            <v>2026-03-01</v>
          </cell>
        </row>
        <row r="128365">
          <cell r="B128365" t="str">
            <v>2026-03-01</v>
          </cell>
        </row>
        <row r="128366">
          <cell r="B128366" t="str">
            <v>2026-04-01</v>
          </cell>
        </row>
        <row r="128367">
          <cell r="B128367" t="str">
            <v>2026-04-01</v>
          </cell>
        </row>
        <row r="128368">
          <cell r="B128368" t="str">
            <v>2026-04-01</v>
          </cell>
        </row>
        <row r="128369">
          <cell r="B128369" t="str">
            <v>2026-04-01</v>
          </cell>
        </row>
        <row r="128370">
          <cell r="B128370" t="str">
            <v>2026-04-01</v>
          </cell>
        </row>
        <row r="128371">
          <cell r="B128371" t="str">
            <v>2026-04-01</v>
          </cell>
        </row>
        <row r="128372">
          <cell r="B128372" t="str">
            <v>2026-04-01</v>
          </cell>
        </row>
        <row r="128373">
          <cell r="B128373" t="str">
            <v>2026-04-01</v>
          </cell>
        </row>
        <row r="128374">
          <cell r="B128374" t="str">
            <v>2026-04-01</v>
          </cell>
        </row>
        <row r="128375">
          <cell r="B128375" t="str">
            <v>2026-04-01</v>
          </cell>
        </row>
        <row r="128376">
          <cell r="B128376" t="str">
            <v>2026-04-01</v>
          </cell>
        </row>
        <row r="128377">
          <cell r="B128377" t="str">
            <v>2026-05-01</v>
          </cell>
        </row>
        <row r="128378">
          <cell r="B128378" t="str">
            <v>2026-05-01</v>
          </cell>
        </row>
        <row r="128379">
          <cell r="B128379" t="str">
            <v>2026-05-01</v>
          </cell>
        </row>
        <row r="128380">
          <cell r="B128380" t="str">
            <v>2026-05-01</v>
          </cell>
        </row>
        <row r="128381">
          <cell r="B128381" t="str">
            <v>2026-05-01</v>
          </cell>
        </row>
        <row r="128382">
          <cell r="B128382" t="str">
            <v>2026-05-01</v>
          </cell>
        </row>
        <row r="128383">
          <cell r="B128383" t="str">
            <v>2026-05-01</v>
          </cell>
        </row>
        <row r="128384">
          <cell r="B128384" t="str">
            <v>2026-05-01</v>
          </cell>
        </row>
        <row r="128385">
          <cell r="B128385" t="str">
            <v>2026-05-01</v>
          </cell>
        </row>
        <row r="128386">
          <cell r="B128386" t="str">
            <v>2026-05-01</v>
          </cell>
        </row>
        <row r="128387">
          <cell r="B128387" t="str">
            <v>2026-05-01</v>
          </cell>
        </row>
        <row r="128388">
          <cell r="B128388" t="str">
            <v>2026-06-01</v>
          </cell>
        </row>
        <row r="128389">
          <cell r="B128389" t="str">
            <v>2026-06-01</v>
          </cell>
        </row>
        <row r="128390">
          <cell r="B128390" t="str">
            <v>2026-06-01</v>
          </cell>
        </row>
        <row r="128391">
          <cell r="B128391" t="str">
            <v>2026-06-01</v>
          </cell>
        </row>
        <row r="128392">
          <cell r="B128392" t="str">
            <v>2026-06-01</v>
          </cell>
        </row>
        <row r="128393">
          <cell r="B128393" t="str">
            <v>2026-06-01</v>
          </cell>
        </row>
        <row r="128394">
          <cell r="B128394" t="str">
            <v>2026-06-01</v>
          </cell>
        </row>
        <row r="128395">
          <cell r="B128395" t="str">
            <v>2026-06-01</v>
          </cell>
        </row>
        <row r="128396">
          <cell r="B128396" t="str">
            <v>2026-06-01</v>
          </cell>
        </row>
        <row r="128397">
          <cell r="B128397" t="str">
            <v>2026-06-01</v>
          </cell>
        </row>
        <row r="128398">
          <cell r="B128398" t="str">
            <v>2026-06-01</v>
          </cell>
        </row>
        <row r="128399">
          <cell r="B128399" t="str">
            <v>2026-07-01</v>
          </cell>
        </row>
        <row r="128400">
          <cell r="B128400" t="str">
            <v>2026-07-01</v>
          </cell>
        </row>
        <row r="128401">
          <cell r="B128401" t="str">
            <v>2026-07-01</v>
          </cell>
        </row>
        <row r="128402">
          <cell r="B128402" t="str">
            <v>2026-07-01</v>
          </cell>
        </row>
        <row r="128403">
          <cell r="B128403" t="str">
            <v>2026-07-01</v>
          </cell>
        </row>
        <row r="128404">
          <cell r="B128404" t="str">
            <v>2026-07-01</v>
          </cell>
        </row>
        <row r="128405">
          <cell r="B128405" t="str">
            <v>2026-07-01</v>
          </cell>
        </row>
        <row r="128406">
          <cell r="B128406" t="str">
            <v>2026-07-01</v>
          </cell>
        </row>
        <row r="128407">
          <cell r="B128407" t="str">
            <v>2026-07-01</v>
          </cell>
        </row>
        <row r="128408">
          <cell r="B128408" t="str">
            <v>2026-07-01</v>
          </cell>
        </row>
        <row r="128409">
          <cell r="B128409" t="str">
            <v>2026-07-01</v>
          </cell>
        </row>
        <row r="128410">
          <cell r="B128410" t="str">
            <v>2026-08-01</v>
          </cell>
        </row>
        <row r="128411">
          <cell r="B128411" t="str">
            <v>2026-08-01</v>
          </cell>
        </row>
        <row r="128412">
          <cell r="B128412" t="str">
            <v>2026-08-01</v>
          </cell>
        </row>
        <row r="128413">
          <cell r="B128413" t="str">
            <v>2026-08-01</v>
          </cell>
        </row>
        <row r="128414">
          <cell r="B128414" t="str">
            <v>2026-08-01</v>
          </cell>
        </row>
        <row r="128415">
          <cell r="B128415" t="str">
            <v>2026-08-01</v>
          </cell>
        </row>
        <row r="128416">
          <cell r="B128416" t="str">
            <v>2026-08-01</v>
          </cell>
        </row>
        <row r="128417">
          <cell r="B128417" t="str">
            <v>2026-08-01</v>
          </cell>
        </row>
        <row r="128418">
          <cell r="B128418" t="str">
            <v>2026-08-01</v>
          </cell>
        </row>
        <row r="128419">
          <cell r="B128419" t="str">
            <v>2026-08-01</v>
          </cell>
        </row>
        <row r="128420">
          <cell r="B128420" t="str">
            <v>2026-08-01</v>
          </cell>
        </row>
        <row r="128421">
          <cell r="B128421" t="str">
            <v>2026-09-01</v>
          </cell>
        </row>
        <row r="128422">
          <cell r="B128422" t="str">
            <v>2026-09-01</v>
          </cell>
        </row>
        <row r="128423">
          <cell r="B128423" t="str">
            <v>2026-09-01</v>
          </cell>
        </row>
        <row r="128424">
          <cell r="B128424" t="str">
            <v>2026-09-01</v>
          </cell>
        </row>
        <row r="128425">
          <cell r="B128425" t="str">
            <v>2026-09-01</v>
          </cell>
        </row>
        <row r="128426">
          <cell r="B128426" t="str">
            <v>2026-09-01</v>
          </cell>
        </row>
        <row r="128427">
          <cell r="B128427" t="str">
            <v>2026-09-01</v>
          </cell>
        </row>
        <row r="128428">
          <cell r="B128428" t="str">
            <v>2026-09-01</v>
          </cell>
        </row>
        <row r="128429">
          <cell r="B128429" t="str">
            <v>2026-09-01</v>
          </cell>
        </row>
        <row r="128430">
          <cell r="B128430" t="str">
            <v>2026-09-01</v>
          </cell>
        </row>
        <row r="128431">
          <cell r="B128431" t="str">
            <v>2026-09-01</v>
          </cell>
        </row>
        <row r="128432">
          <cell r="B128432" t="str">
            <v>2026-10-01</v>
          </cell>
        </row>
        <row r="128433">
          <cell r="B128433" t="str">
            <v>2026-10-01</v>
          </cell>
        </row>
        <row r="128434">
          <cell r="B128434" t="str">
            <v>2026-10-01</v>
          </cell>
        </row>
        <row r="128435">
          <cell r="B128435" t="str">
            <v>2026-10-01</v>
          </cell>
        </row>
        <row r="128436">
          <cell r="B128436" t="str">
            <v>2026-10-01</v>
          </cell>
        </row>
        <row r="128437">
          <cell r="B128437" t="str">
            <v>2026-10-01</v>
          </cell>
        </row>
        <row r="128438">
          <cell r="B128438" t="str">
            <v>2026-10-01</v>
          </cell>
        </row>
        <row r="128439">
          <cell r="B128439" t="str">
            <v>2026-10-01</v>
          </cell>
        </row>
        <row r="128440">
          <cell r="B128440" t="str">
            <v>2026-10-01</v>
          </cell>
        </row>
        <row r="128441">
          <cell r="B128441" t="str">
            <v>2026-10-01</v>
          </cell>
        </row>
        <row r="128442">
          <cell r="B128442" t="str">
            <v>2026-10-01</v>
          </cell>
        </row>
        <row r="128443">
          <cell r="B128443" t="str">
            <v>2026-11-01</v>
          </cell>
        </row>
        <row r="128444">
          <cell r="B128444" t="str">
            <v>2026-11-01</v>
          </cell>
        </row>
        <row r="128445">
          <cell r="B128445" t="str">
            <v>2026-11-01</v>
          </cell>
        </row>
        <row r="128446">
          <cell r="B128446" t="str">
            <v>2026-11-01</v>
          </cell>
        </row>
        <row r="128447">
          <cell r="B128447" t="str">
            <v>2026-11-01</v>
          </cell>
        </row>
        <row r="128448">
          <cell r="B128448" t="str">
            <v>2026-11-01</v>
          </cell>
        </row>
        <row r="128449">
          <cell r="B128449" t="str">
            <v>2026-11-01</v>
          </cell>
        </row>
        <row r="128450">
          <cell r="B128450" t="str">
            <v>2026-11-01</v>
          </cell>
        </row>
        <row r="128451">
          <cell r="B128451" t="str">
            <v>2026-11-01</v>
          </cell>
        </row>
        <row r="128452">
          <cell r="B128452" t="str">
            <v>2026-11-01</v>
          </cell>
        </row>
        <row r="128453">
          <cell r="B128453" t="str">
            <v>2026-11-01</v>
          </cell>
        </row>
        <row r="128454">
          <cell r="B128454" t="str">
            <v>2026-12-01</v>
          </cell>
        </row>
        <row r="128455">
          <cell r="B128455" t="str">
            <v>2026-12-01</v>
          </cell>
        </row>
        <row r="128456">
          <cell r="B128456" t="str">
            <v>2026-12-01</v>
          </cell>
        </row>
        <row r="128457">
          <cell r="B128457" t="str">
            <v>2026-12-01</v>
          </cell>
        </row>
        <row r="128458">
          <cell r="B128458" t="str">
            <v>2026-12-01</v>
          </cell>
        </row>
        <row r="128459">
          <cell r="B128459" t="str">
            <v>2026-12-01</v>
          </cell>
        </row>
        <row r="128460">
          <cell r="B128460" t="str">
            <v>2026-12-01</v>
          </cell>
        </row>
        <row r="128461">
          <cell r="B128461" t="str">
            <v>2026-12-01</v>
          </cell>
        </row>
        <row r="128462">
          <cell r="B128462" t="str">
            <v>2026-12-01</v>
          </cell>
        </row>
        <row r="128463">
          <cell r="B128463" t="str">
            <v>2026-12-01</v>
          </cell>
        </row>
        <row r="128464">
          <cell r="B128464" t="str">
            <v>2026-12-01</v>
          </cell>
        </row>
        <row r="128465">
          <cell r="B128465" t="str">
            <v>2027-01-01</v>
          </cell>
        </row>
        <row r="128466">
          <cell r="B128466" t="str">
            <v>2027-01-01</v>
          </cell>
        </row>
        <row r="128467">
          <cell r="B128467" t="str">
            <v>2027-01-01</v>
          </cell>
        </row>
        <row r="128468">
          <cell r="B128468" t="str">
            <v>2027-01-01</v>
          </cell>
        </row>
        <row r="128469">
          <cell r="B128469" t="str">
            <v>2027-01-01</v>
          </cell>
        </row>
        <row r="128470">
          <cell r="B128470" t="str">
            <v>2027-01-01</v>
          </cell>
        </row>
        <row r="128471">
          <cell r="B128471" t="str">
            <v>2027-01-01</v>
          </cell>
        </row>
        <row r="128472">
          <cell r="B128472" t="str">
            <v>2027-01-01</v>
          </cell>
        </row>
        <row r="128473">
          <cell r="B128473" t="str">
            <v>2027-01-01</v>
          </cell>
        </row>
        <row r="128474">
          <cell r="B128474" t="str">
            <v>2027-01-01</v>
          </cell>
        </row>
        <row r="128475">
          <cell r="B128475" t="str">
            <v>2027-01-01</v>
          </cell>
        </row>
        <row r="128476">
          <cell r="B128476" t="str">
            <v>2027-02-01</v>
          </cell>
        </row>
        <row r="128477">
          <cell r="B128477" t="str">
            <v>2027-02-01</v>
          </cell>
        </row>
        <row r="128478">
          <cell r="B128478" t="str">
            <v>2027-02-01</v>
          </cell>
        </row>
        <row r="128479">
          <cell r="B128479" t="str">
            <v>2027-02-01</v>
          </cell>
        </row>
        <row r="128480">
          <cell r="B128480" t="str">
            <v>2027-02-01</v>
          </cell>
        </row>
        <row r="128481">
          <cell r="B128481" t="str">
            <v>2027-02-01</v>
          </cell>
        </row>
        <row r="128482">
          <cell r="B128482" t="str">
            <v>2027-02-01</v>
          </cell>
        </row>
        <row r="128483">
          <cell r="B128483" t="str">
            <v>2027-02-01</v>
          </cell>
        </row>
        <row r="128484">
          <cell r="B128484" t="str">
            <v>2027-02-01</v>
          </cell>
        </row>
        <row r="128485">
          <cell r="B128485" t="str">
            <v>2027-02-01</v>
          </cell>
        </row>
        <row r="128486">
          <cell r="B128486" t="str">
            <v>2027-02-01</v>
          </cell>
        </row>
        <row r="128487">
          <cell r="B128487" t="str">
            <v>2027-03-01</v>
          </cell>
        </row>
        <row r="128488">
          <cell r="B128488" t="str">
            <v>2027-03-01</v>
          </cell>
        </row>
        <row r="128489">
          <cell r="B128489" t="str">
            <v>2027-03-01</v>
          </cell>
        </row>
        <row r="128490">
          <cell r="B128490" t="str">
            <v>2027-03-01</v>
          </cell>
        </row>
        <row r="128491">
          <cell r="B128491" t="str">
            <v>2027-03-01</v>
          </cell>
        </row>
        <row r="128492">
          <cell r="B128492" t="str">
            <v>2027-03-01</v>
          </cell>
        </row>
        <row r="128493">
          <cell r="B128493" t="str">
            <v>2027-03-01</v>
          </cell>
        </row>
        <row r="128494">
          <cell r="B128494" t="str">
            <v>2027-03-01</v>
          </cell>
        </row>
        <row r="128495">
          <cell r="B128495" t="str">
            <v>2027-03-01</v>
          </cell>
        </row>
        <row r="128496">
          <cell r="B128496" t="str">
            <v>2027-03-01</v>
          </cell>
        </row>
        <row r="128497">
          <cell r="B128497" t="str">
            <v>2027-03-01</v>
          </cell>
        </row>
        <row r="128498">
          <cell r="B128498" t="str">
            <v>2027-04-01</v>
          </cell>
        </row>
        <row r="128499">
          <cell r="B128499" t="str">
            <v>2027-04-01</v>
          </cell>
        </row>
        <row r="128500">
          <cell r="B128500" t="str">
            <v>2027-04-01</v>
          </cell>
        </row>
        <row r="128501">
          <cell r="B128501" t="str">
            <v>2027-04-01</v>
          </cell>
        </row>
        <row r="128502">
          <cell r="B128502" t="str">
            <v>2027-04-01</v>
          </cell>
        </row>
        <row r="128503">
          <cell r="B128503" t="str">
            <v>2027-04-01</v>
          </cell>
        </row>
        <row r="128504">
          <cell r="B128504" t="str">
            <v>2027-04-01</v>
          </cell>
        </row>
        <row r="128505">
          <cell r="B128505" t="str">
            <v>2027-04-01</v>
          </cell>
        </row>
        <row r="128506">
          <cell r="B128506" t="str">
            <v>2027-04-01</v>
          </cell>
        </row>
        <row r="128507">
          <cell r="B128507" t="str">
            <v>2027-04-01</v>
          </cell>
        </row>
        <row r="128508">
          <cell r="B128508" t="str">
            <v>2027-04-01</v>
          </cell>
        </row>
        <row r="128509">
          <cell r="B128509" t="str">
            <v>2027-05-01</v>
          </cell>
        </row>
        <row r="128510">
          <cell r="B128510" t="str">
            <v>2027-05-01</v>
          </cell>
        </row>
        <row r="128511">
          <cell r="B128511" t="str">
            <v>2027-05-01</v>
          </cell>
        </row>
        <row r="128512">
          <cell r="B128512" t="str">
            <v>2027-05-01</v>
          </cell>
        </row>
        <row r="128513">
          <cell r="B128513" t="str">
            <v>2027-05-01</v>
          </cell>
        </row>
        <row r="128514">
          <cell r="B128514" t="str">
            <v>2027-05-01</v>
          </cell>
        </row>
        <row r="128515">
          <cell r="B128515" t="str">
            <v>2027-05-01</v>
          </cell>
        </row>
        <row r="128516">
          <cell r="B128516" t="str">
            <v>2027-05-01</v>
          </cell>
        </row>
        <row r="128517">
          <cell r="B128517" t="str">
            <v>2027-05-01</v>
          </cell>
        </row>
        <row r="128518">
          <cell r="B128518" t="str">
            <v>2027-05-01</v>
          </cell>
        </row>
        <row r="128519">
          <cell r="B128519" t="str">
            <v>2027-05-01</v>
          </cell>
        </row>
        <row r="128520">
          <cell r="B128520" t="str">
            <v>2027-06-01</v>
          </cell>
        </row>
        <row r="128521">
          <cell r="B128521" t="str">
            <v>2027-06-01</v>
          </cell>
        </row>
        <row r="128522">
          <cell r="B128522" t="str">
            <v>2027-06-01</v>
          </cell>
        </row>
        <row r="128523">
          <cell r="B128523" t="str">
            <v>2027-06-01</v>
          </cell>
        </row>
        <row r="128524">
          <cell r="B128524" t="str">
            <v>2027-06-01</v>
          </cell>
        </row>
        <row r="128525">
          <cell r="B128525" t="str">
            <v>2027-06-01</v>
          </cell>
        </row>
        <row r="128526">
          <cell r="B128526" t="str">
            <v>2027-06-01</v>
          </cell>
        </row>
        <row r="128527">
          <cell r="B128527" t="str">
            <v>2027-06-01</v>
          </cell>
        </row>
        <row r="128528">
          <cell r="B128528" t="str">
            <v>2027-06-01</v>
          </cell>
        </row>
        <row r="128529">
          <cell r="B128529" t="str">
            <v>2027-06-01</v>
          </cell>
        </row>
        <row r="128530">
          <cell r="B128530" t="str">
            <v>2027-06-01</v>
          </cell>
        </row>
        <row r="128531">
          <cell r="B128531" t="str">
            <v>2027-07-01</v>
          </cell>
        </row>
        <row r="128532">
          <cell r="B128532" t="str">
            <v>2027-07-01</v>
          </cell>
        </row>
        <row r="128533">
          <cell r="B128533" t="str">
            <v>2027-07-01</v>
          </cell>
        </row>
        <row r="128534">
          <cell r="B128534" t="str">
            <v>2027-07-01</v>
          </cell>
        </row>
        <row r="128535">
          <cell r="B128535" t="str">
            <v>2027-07-01</v>
          </cell>
        </row>
        <row r="128536">
          <cell r="B128536" t="str">
            <v>2027-07-01</v>
          </cell>
        </row>
        <row r="128537">
          <cell r="B128537" t="str">
            <v>2027-07-01</v>
          </cell>
        </row>
        <row r="128538">
          <cell r="B128538" t="str">
            <v>2027-07-01</v>
          </cell>
        </row>
        <row r="128539">
          <cell r="B128539" t="str">
            <v>2027-07-01</v>
          </cell>
        </row>
        <row r="128540">
          <cell r="B128540" t="str">
            <v>2027-07-01</v>
          </cell>
        </row>
        <row r="128541">
          <cell r="B128541" t="str">
            <v>2027-07-01</v>
          </cell>
        </row>
        <row r="128542">
          <cell r="B128542" t="str">
            <v>2027-08-01</v>
          </cell>
        </row>
        <row r="128543">
          <cell r="B128543" t="str">
            <v>2027-08-01</v>
          </cell>
        </row>
        <row r="128544">
          <cell r="B128544" t="str">
            <v>2027-08-01</v>
          </cell>
        </row>
        <row r="128545">
          <cell r="B128545" t="str">
            <v>2027-08-01</v>
          </cell>
        </row>
        <row r="128546">
          <cell r="B128546" t="str">
            <v>2027-08-01</v>
          </cell>
        </row>
        <row r="128547">
          <cell r="B128547" t="str">
            <v>2027-08-01</v>
          </cell>
        </row>
        <row r="128548">
          <cell r="B128548" t="str">
            <v>2027-08-01</v>
          </cell>
        </row>
        <row r="128549">
          <cell r="B128549" t="str">
            <v>2027-08-01</v>
          </cell>
        </row>
        <row r="128550">
          <cell r="B128550" t="str">
            <v>2027-08-01</v>
          </cell>
        </row>
        <row r="128551">
          <cell r="B128551" t="str">
            <v>2027-08-01</v>
          </cell>
        </row>
        <row r="128552">
          <cell r="B128552" t="str">
            <v>2027-08-01</v>
          </cell>
        </row>
        <row r="128553">
          <cell r="B128553" t="str">
            <v>2027-09-01</v>
          </cell>
        </row>
        <row r="128554">
          <cell r="B128554" t="str">
            <v>2027-09-01</v>
          </cell>
        </row>
        <row r="128555">
          <cell r="B128555" t="str">
            <v>2027-09-01</v>
          </cell>
        </row>
        <row r="128556">
          <cell r="B128556" t="str">
            <v>2027-09-01</v>
          </cell>
        </row>
        <row r="128557">
          <cell r="B128557" t="str">
            <v>2027-09-01</v>
          </cell>
        </row>
        <row r="128558">
          <cell r="B128558" t="str">
            <v>2027-09-01</v>
          </cell>
        </row>
        <row r="128559">
          <cell r="B128559" t="str">
            <v>2027-09-01</v>
          </cell>
        </row>
        <row r="128560">
          <cell r="B128560" t="str">
            <v>2027-09-01</v>
          </cell>
        </row>
        <row r="128561">
          <cell r="B128561" t="str">
            <v>2027-09-01</v>
          </cell>
        </row>
        <row r="128562">
          <cell r="B128562" t="str">
            <v>2027-09-01</v>
          </cell>
        </row>
        <row r="128563">
          <cell r="B128563" t="str">
            <v>2027-09-01</v>
          </cell>
        </row>
        <row r="128564">
          <cell r="B128564" t="str">
            <v>2027-10-01</v>
          </cell>
        </row>
        <row r="128565">
          <cell r="B128565" t="str">
            <v>2027-10-01</v>
          </cell>
        </row>
        <row r="128566">
          <cell r="B128566" t="str">
            <v>2027-10-01</v>
          </cell>
        </row>
        <row r="128567">
          <cell r="B128567" t="str">
            <v>2027-10-01</v>
          </cell>
        </row>
        <row r="128568">
          <cell r="B128568" t="str">
            <v>2027-10-01</v>
          </cell>
        </row>
        <row r="128569">
          <cell r="B128569" t="str">
            <v>2027-10-01</v>
          </cell>
        </row>
        <row r="128570">
          <cell r="B128570" t="str">
            <v>2027-10-01</v>
          </cell>
        </row>
        <row r="128571">
          <cell r="B128571" t="str">
            <v>2027-10-01</v>
          </cell>
        </row>
        <row r="128572">
          <cell r="B128572" t="str">
            <v>2027-10-01</v>
          </cell>
        </row>
        <row r="128573">
          <cell r="B128573" t="str">
            <v>2027-10-01</v>
          </cell>
        </row>
        <row r="128574">
          <cell r="B128574" t="str">
            <v>2027-10-01</v>
          </cell>
        </row>
        <row r="128575">
          <cell r="B128575" t="str">
            <v>2027-11-01</v>
          </cell>
        </row>
        <row r="128576">
          <cell r="B128576" t="str">
            <v>2027-11-01</v>
          </cell>
        </row>
        <row r="128577">
          <cell r="B128577" t="str">
            <v>2027-11-01</v>
          </cell>
        </row>
        <row r="128578">
          <cell r="B128578" t="str">
            <v>2027-11-01</v>
          </cell>
        </row>
        <row r="128579">
          <cell r="B128579" t="str">
            <v>2027-11-01</v>
          </cell>
        </row>
        <row r="128580">
          <cell r="B128580" t="str">
            <v>2027-11-01</v>
          </cell>
        </row>
        <row r="128581">
          <cell r="B128581" t="str">
            <v>2027-11-01</v>
          </cell>
        </row>
        <row r="128582">
          <cell r="B128582" t="str">
            <v>2027-11-01</v>
          </cell>
        </row>
        <row r="128583">
          <cell r="B128583" t="str">
            <v>2027-11-01</v>
          </cell>
        </row>
        <row r="128584">
          <cell r="B128584" t="str">
            <v>2027-11-01</v>
          </cell>
        </row>
        <row r="128585">
          <cell r="B128585" t="str">
            <v>2027-11-01</v>
          </cell>
        </row>
        <row r="128586">
          <cell r="B128586" t="str">
            <v>2027-12-01</v>
          </cell>
        </row>
        <row r="128587">
          <cell r="B128587" t="str">
            <v>2027-12-01</v>
          </cell>
        </row>
        <row r="128588">
          <cell r="B128588" t="str">
            <v>2027-12-01</v>
          </cell>
        </row>
        <row r="128589">
          <cell r="B128589" t="str">
            <v>2027-12-01</v>
          </cell>
        </row>
        <row r="128590">
          <cell r="B128590" t="str">
            <v>2027-12-01</v>
          </cell>
        </row>
        <row r="128591">
          <cell r="B128591" t="str">
            <v>2027-12-01</v>
          </cell>
        </row>
        <row r="128592">
          <cell r="B128592" t="str">
            <v>2027-12-01</v>
          </cell>
        </row>
        <row r="128593">
          <cell r="B128593" t="str">
            <v>2027-12-01</v>
          </cell>
        </row>
        <row r="128594">
          <cell r="B128594" t="str">
            <v>2027-12-01</v>
          </cell>
        </row>
        <row r="128595">
          <cell r="B128595" t="str">
            <v>2027-12-01</v>
          </cell>
        </row>
        <row r="128596">
          <cell r="B128596" t="str">
            <v>2027-12-01</v>
          </cell>
        </row>
        <row r="128597">
          <cell r="B128597" t="str">
            <v>2028-01-01</v>
          </cell>
        </row>
        <row r="128598">
          <cell r="B128598" t="str">
            <v>2028-01-01</v>
          </cell>
        </row>
        <row r="128599">
          <cell r="B128599" t="str">
            <v>2028-01-01</v>
          </cell>
        </row>
        <row r="128600">
          <cell r="B128600" t="str">
            <v>2028-01-01</v>
          </cell>
        </row>
        <row r="128601">
          <cell r="B128601" t="str">
            <v>2028-01-01</v>
          </cell>
        </row>
        <row r="128602">
          <cell r="B128602" t="str">
            <v>2028-01-01</v>
          </cell>
        </row>
        <row r="128603">
          <cell r="B128603" t="str">
            <v>2028-01-01</v>
          </cell>
        </row>
        <row r="128604">
          <cell r="B128604" t="str">
            <v>2028-01-01</v>
          </cell>
        </row>
        <row r="128605">
          <cell r="B128605" t="str">
            <v>2028-01-01</v>
          </cell>
        </row>
        <row r="128606">
          <cell r="B128606" t="str">
            <v>2028-01-01</v>
          </cell>
        </row>
        <row r="128607">
          <cell r="B128607" t="str">
            <v>2028-01-01</v>
          </cell>
        </row>
        <row r="128608">
          <cell r="B128608" t="str">
            <v>2028-02-01</v>
          </cell>
        </row>
        <row r="128609">
          <cell r="B128609" t="str">
            <v>2028-02-01</v>
          </cell>
        </row>
        <row r="128610">
          <cell r="B128610" t="str">
            <v>2028-02-01</v>
          </cell>
        </row>
        <row r="128611">
          <cell r="B128611" t="str">
            <v>2028-02-01</v>
          </cell>
        </row>
        <row r="128612">
          <cell r="B128612" t="str">
            <v>2028-02-01</v>
          </cell>
        </row>
        <row r="128613">
          <cell r="B128613" t="str">
            <v>2028-02-01</v>
          </cell>
        </row>
        <row r="128614">
          <cell r="B128614" t="str">
            <v>2028-02-01</v>
          </cell>
        </row>
        <row r="128615">
          <cell r="B128615" t="str">
            <v>2028-02-01</v>
          </cell>
        </row>
        <row r="128616">
          <cell r="B128616" t="str">
            <v>2028-02-01</v>
          </cell>
        </row>
        <row r="128617">
          <cell r="B128617" t="str">
            <v>2028-02-01</v>
          </cell>
        </row>
        <row r="128618">
          <cell r="B128618" t="str">
            <v>2028-02-01</v>
          </cell>
        </row>
        <row r="128619">
          <cell r="B128619" t="str">
            <v>2028-03-01</v>
          </cell>
        </row>
        <row r="128620">
          <cell r="B128620" t="str">
            <v>2028-03-01</v>
          </cell>
        </row>
        <row r="128621">
          <cell r="B128621" t="str">
            <v>2028-03-01</v>
          </cell>
        </row>
        <row r="128622">
          <cell r="B128622" t="str">
            <v>2028-03-01</v>
          </cell>
        </row>
        <row r="128623">
          <cell r="B128623" t="str">
            <v>2028-03-01</v>
          </cell>
        </row>
        <row r="128624">
          <cell r="B128624" t="str">
            <v>2028-03-01</v>
          </cell>
        </row>
        <row r="128625">
          <cell r="B128625" t="str">
            <v>2028-03-01</v>
          </cell>
        </row>
        <row r="128626">
          <cell r="B128626" t="str">
            <v>2028-03-01</v>
          </cell>
        </row>
        <row r="128627">
          <cell r="B128627" t="str">
            <v>2028-03-01</v>
          </cell>
        </row>
        <row r="128628">
          <cell r="B128628" t="str">
            <v>2028-03-01</v>
          </cell>
        </row>
        <row r="128629">
          <cell r="B128629" t="str">
            <v>2028-03-01</v>
          </cell>
        </row>
        <row r="128630">
          <cell r="B128630" t="str">
            <v>2028-04-01</v>
          </cell>
        </row>
        <row r="128631">
          <cell r="B128631" t="str">
            <v>2028-04-01</v>
          </cell>
        </row>
        <row r="128632">
          <cell r="B128632" t="str">
            <v>2028-04-01</v>
          </cell>
        </row>
        <row r="128633">
          <cell r="B128633" t="str">
            <v>2028-04-01</v>
          </cell>
        </row>
        <row r="128634">
          <cell r="B128634" t="str">
            <v>2028-04-01</v>
          </cell>
        </row>
        <row r="128635">
          <cell r="B128635" t="str">
            <v>2028-04-01</v>
          </cell>
        </row>
        <row r="128636">
          <cell r="B128636" t="str">
            <v>2028-04-01</v>
          </cell>
        </row>
        <row r="128637">
          <cell r="B128637" t="str">
            <v>2028-04-01</v>
          </cell>
        </row>
        <row r="128638">
          <cell r="B128638" t="str">
            <v>2028-04-01</v>
          </cell>
        </row>
        <row r="128639">
          <cell r="B128639" t="str">
            <v>2028-04-01</v>
          </cell>
        </row>
        <row r="128640">
          <cell r="B128640" t="str">
            <v>2028-04-01</v>
          </cell>
        </row>
        <row r="128641">
          <cell r="B128641" t="str">
            <v>2028-05-01</v>
          </cell>
        </row>
        <row r="128642">
          <cell r="B128642" t="str">
            <v>2028-05-01</v>
          </cell>
        </row>
        <row r="128643">
          <cell r="B128643" t="str">
            <v>2028-05-01</v>
          </cell>
        </row>
        <row r="128644">
          <cell r="B128644" t="str">
            <v>2028-05-01</v>
          </cell>
        </row>
        <row r="128645">
          <cell r="B128645" t="str">
            <v>2028-05-01</v>
          </cell>
        </row>
        <row r="128646">
          <cell r="B128646" t="str">
            <v>2028-05-01</v>
          </cell>
        </row>
        <row r="128647">
          <cell r="B128647" t="str">
            <v>2028-05-01</v>
          </cell>
        </row>
        <row r="128648">
          <cell r="B128648" t="str">
            <v>2028-05-01</v>
          </cell>
        </row>
        <row r="128649">
          <cell r="B128649" t="str">
            <v>2028-05-01</v>
          </cell>
        </row>
        <row r="128650">
          <cell r="B128650" t="str">
            <v>2028-05-01</v>
          </cell>
        </row>
        <row r="128651">
          <cell r="B128651" t="str">
            <v>2028-05-01</v>
          </cell>
        </row>
        <row r="128652">
          <cell r="B128652" t="str">
            <v>2028-06-01</v>
          </cell>
        </row>
        <row r="128653">
          <cell r="B128653" t="str">
            <v>2028-06-01</v>
          </cell>
        </row>
        <row r="128654">
          <cell r="B128654" t="str">
            <v>2028-06-01</v>
          </cell>
        </row>
        <row r="128655">
          <cell r="B128655" t="str">
            <v>2028-06-01</v>
          </cell>
        </row>
        <row r="128656">
          <cell r="B128656" t="str">
            <v>2028-06-01</v>
          </cell>
        </row>
        <row r="128657">
          <cell r="B128657" t="str">
            <v>2028-06-01</v>
          </cell>
        </row>
        <row r="128658">
          <cell r="B128658" t="str">
            <v>2028-06-01</v>
          </cell>
        </row>
        <row r="128659">
          <cell r="B128659" t="str">
            <v>2028-06-01</v>
          </cell>
        </row>
        <row r="128660">
          <cell r="B128660" t="str">
            <v>2028-06-01</v>
          </cell>
        </row>
        <row r="128661">
          <cell r="B128661" t="str">
            <v>2028-06-01</v>
          </cell>
        </row>
        <row r="128662">
          <cell r="B128662" t="str">
            <v>2028-06-01</v>
          </cell>
        </row>
        <row r="128663">
          <cell r="B128663" t="str">
            <v>2028-07-01</v>
          </cell>
        </row>
        <row r="128664">
          <cell r="B128664" t="str">
            <v>2028-07-01</v>
          </cell>
        </row>
        <row r="128665">
          <cell r="B128665" t="str">
            <v>2028-07-01</v>
          </cell>
        </row>
        <row r="128666">
          <cell r="B128666" t="str">
            <v>2028-07-01</v>
          </cell>
        </row>
        <row r="128667">
          <cell r="B128667" t="str">
            <v>2028-07-01</v>
          </cell>
        </row>
        <row r="128668">
          <cell r="B128668" t="str">
            <v>2028-07-01</v>
          </cell>
        </row>
        <row r="128669">
          <cell r="B128669" t="str">
            <v>2028-07-01</v>
          </cell>
        </row>
        <row r="128670">
          <cell r="B128670" t="str">
            <v>2028-07-01</v>
          </cell>
        </row>
        <row r="128671">
          <cell r="B128671" t="str">
            <v>2028-07-01</v>
          </cell>
        </row>
        <row r="128672">
          <cell r="B128672" t="str">
            <v>2028-07-01</v>
          </cell>
        </row>
        <row r="128673">
          <cell r="B128673" t="str">
            <v>2028-07-01</v>
          </cell>
        </row>
        <row r="128674">
          <cell r="B128674" t="str">
            <v>2028-08-01</v>
          </cell>
        </row>
        <row r="128675">
          <cell r="B128675" t="str">
            <v>2028-08-01</v>
          </cell>
        </row>
        <row r="128676">
          <cell r="B128676" t="str">
            <v>2028-08-01</v>
          </cell>
        </row>
        <row r="128677">
          <cell r="B128677" t="str">
            <v>2028-08-01</v>
          </cell>
        </row>
        <row r="128678">
          <cell r="B128678" t="str">
            <v>2028-08-01</v>
          </cell>
        </row>
        <row r="128679">
          <cell r="B128679" t="str">
            <v>2028-08-01</v>
          </cell>
        </row>
        <row r="128680">
          <cell r="B128680" t="str">
            <v>2028-08-01</v>
          </cell>
        </row>
        <row r="128681">
          <cell r="B128681" t="str">
            <v>2028-08-01</v>
          </cell>
        </row>
        <row r="128682">
          <cell r="B128682" t="str">
            <v>2028-08-01</v>
          </cell>
        </row>
        <row r="128683">
          <cell r="B128683" t="str">
            <v>2028-08-01</v>
          </cell>
        </row>
        <row r="128684">
          <cell r="B128684" t="str">
            <v>2028-08-01</v>
          </cell>
        </row>
        <row r="128685">
          <cell r="B128685" t="str">
            <v>2028-09-01</v>
          </cell>
        </row>
        <row r="128686">
          <cell r="B128686" t="str">
            <v>2028-09-01</v>
          </cell>
        </row>
        <row r="128687">
          <cell r="B128687" t="str">
            <v>2028-09-01</v>
          </cell>
        </row>
        <row r="128688">
          <cell r="B128688" t="str">
            <v>2028-09-01</v>
          </cell>
        </row>
        <row r="128689">
          <cell r="B128689" t="str">
            <v>2028-09-01</v>
          </cell>
        </row>
        <row r="128690">
          <cell r="B128690" t="str">
            <v>2028-09-01</v>
          </cell>
        </row>
        <row r="128691">
          <cell r="B128691" t="str">
            <v>2028-09-01</v>
          </cell>
        </row>
        <row r="128692">
          <cell r="B128692" t="str">
            <v>2028-09-01</v>
          </cell>
        </row>
        <row r="128693">
          <cell r="B128693" t="str">
            <v>2028-09-01</v>
          </cell>
        </row>
        <row r="128694">
          <cell r="B128694" t="str">
            <v>2028-09-01</v>
          </cell>
        </row>
        <row r="128695">
          <cell r="B128695" t="str">
            <v>2028-09-01</v>
          </cell>
        </row>
        <row r="128696">
          <cell r="B128696" t="str">
            <v>2028-10-01</v>
          </cell>
        </row>
        <row r="128697">
          <cell r="B128697" t="str">
            <v>2028-10-01</v>
          </cell>
        </row>
        <row r="128698">
          <cell r="B128698" t="str">
            <v>2028-10-01</v>
          </cell>
        </row>
        <row r="128699">
          <cell r="B128699" t="str">
            <v>2028-10-01</v>
          </cell>
        </row>
        <row r="128700">
          <cell r="B128700" t="str">
            <v>2028-10-01</v>
          </cell>
        </row>
        <row r="128701">
          <cell r="B128701" t="str">
            <v>2028-10-01</v>
          </cell>
        </row>
        <row r="128702">
          <cell r="B128702" t="str">
            <v>2028-10-01</v>
          </cell>
        </row>
        <row r="128703">
          <cell r="B128703" t="str">
            <v>2028-10-01</v>
          </cell>
        </row>
        <row r="128704">
          <cell r="B128704" t="str">
            <v>2028-10-01</v>
          </cell>
        </row>
        <row r="128705">
          <cell r="B128705" t="str">
            <v>2028-10-01</v>
          </cell>
        </row>
        <row r="128706">
          <cell r="B128706" t="str">
            <v>2028-10-01</v>
          </cell>
        </row>
        <row r="128707">
          <cell r="B128707" t="str">
            <v>2028-11-01</v>
          </cell>
        </row>
        <row r="128708">
          <cell r="B128708" t="str">
            <v>2028-11-01</v>
          </cell>
        </row>
        <row r="128709">
          <cell r="B128709" t="str">
            <v>2028-11-01</v>
          </cell>
        </row>
        <row r="128710">
          <cell r="B128710" t="str">
            <v>2028-11-01</v>
          </cell>
        </row>
        <row r="128711">
          <cell r="B128711" t="str">
            <v>2028-11-01</v>
          </cell>
        </row>
        <row r="128712">
          <cell r="B128712" t="str">
            <v>2028-11-01</v>
          </cell>
        </row>
        <row r="128713">
          <cell r="B128713" t="str">
            <v>2028-11-01</v>
          </cell>
        </row>
        <row r="128714">
          <cell r="B128714" t="str">
            <v>2028-11-01</v>
          </cell>
        </row>
        <row r="128715">
          <cell r="B128715" t="str">
            <v>2028-11-01</v>
          </cell>
        </row>
        <row r="128716">
          <cell r="B128716" t="str">
            <v>2028-11-01</v>
          </cell>
        </row>
        <row r="128717">
          <cell r="B128717" t="str">
            <v>2028-11-01</v>
          </cell>
        </row>
        <row r="128718">
          <cell r="B128718" t="str">
            <v>2028-12-01</v>
          </cell>
        </row>
        <row r="128719">
          <cell r="B128719" t="str">
            <v>2028-12-01</v>
          </cell>
        </row>
        <row r="128720">
          <cell r="B128720" t="str">
            <v>2028-12-01</v>
          </cell>
        </row>
        <row r="128721">
          <cell r="B128721" t="str">
            <v>2028-12-01</v>
          </cell>
        </row>
        <row r="128722">
          <cell r="B128722" t="str">
            <v>2028-12-01</v>
          </cell>
        </row>
        <row r="128723">
          <cell r="B128723" t="str">
            <v>2028-12-01</v>
          </cell>
        </row>
        <row r="128724">
          <cell r="B128724" t="str">
            <v>2028-12-01</v>
          </cell>
        </row>
        <row r="128725">
          <cell r="B128725" t="str">
            <v>2028-12-01</v>
          </cell>
        </row>
        <row r="128726">
          <cell r="B128726" t="str">
            <v>2028-12-01</v>
          </cell>
        </row>
        <row r="128727">
          <cell r="B128727" t="str">
            <v>2028-12-01</v>
          </cell>
        </row>
        <row r="128728">
          <cell r="B128728" t="str">
            <v>2028-12-01</v>
          </cell>
        </row>
        <row r="128729">
          <cell r="B128729" t="str">
            <v>2029-01-01</v>
          </cell>
        </row>
        <row r="128730">
          <cell r="B128730" t="str">
            <v>2029-01-01</v>
          </cell>
        </row>
        <row r="128731">
          <cell r="B128731" t="str">
            <v>2029-01-01</v>
          </cell>
        </row>
        <row r="128732">
          <cell r="B128732" t="str">
            <v>2029-01-01</v>
          </cell>
        </row>
        <row r="128733">
          <cell r="B128733" t="str">
            <v>2029-01-01</v>
          </cell>
        </row>
        <row r="128734">
          <cell r="B128734" t="str">
            <v>2029-01-01</v>
          </cell>
        </row>
        <row r="128735">
          <cell r="B128735" t="str">
            <v>2029-01-01</v>
          </cell>
        </row>
        <row r="128736">
          <cell r="B128736" t="str">
            <v>2029-01-01</v>
          </cell>
        </row>
        <row r="128737">
          <cell r="B128737" t="str">
            <v>2029-01-01</v>
          </cell>
        </row>
        <row r="128738">
          <cell r="B128738" t="str">
            <v>2029-01-01</v>
          </cell>
        </row>
        <row r="128739">
          <cell r="B128739" t="str">
            <v>2029-01-01</v>
          </cell>
        </row>
        <row r="128740">
          <cell r="B128740" t="str">
            <v>2029-02-01</v>
          </cell>
        </row>
        <row r="128741">
          <cell r="B128741" t="str">
            <v>2029-02-01</v>
          </cell>
        </row>
        <row r="128742">
          <cell r="B128742" t="str">
            <v>2029-02-01</v>
          </cell>
        </row>
        <row r="128743">
          <cell r="B128743" t="str">
            <v>2029-02-01</v>
          </cell>
        </row>
        <row r="128744">
          <cell r="B128744" t="str">
            <v>2029-02-01</v>
          </cell>
        </row>
        <row r="128745">
          <cell r="B128745" t="str">
            <v>2029-02-01</v>
          </cell>
        </row>
        <row r="128746">
          <cell r="B128746" t="str">
            <v>2029-02-01</v>
          </cell>
        </row>
        <row r="128747">
          <cell r="B128747" t="str">
            <v>2029-02-01</v>
          </cell>
        </row>
        <row r="128748">
          <cell r="B128748" t="str">
            <v>2029-02-01</v>
          </cell>
        </row>
        <row r="128749">
          <cell r="B128749" t="str">
            <v>2029-02-01</v>
          </cell>
        </row>
        <row r="128750">
          <cell r="B128750" t="str">
            <v>2029-02-01</v>
          </cell>
        </row>
        <row r="128751">
          <cell r="B128751" t="str">
            <v>2029-03-01</v>
          </cell>
        </row>
        <row r="128752">
          <cell r="B128752" t="str">
            <v>2029-03-01</v>
          </cell>
        </row>
        <row r="128753">
          <cell r="B128753" t="str">
            <v>2029-03-01</v>
          </cell>
        </row>
        <row r="128754">
          <cell r="B128754" t="str">
            <v>2029-03-01</v>
          </cell>
        </row>
        <row r="128755">
          <cell r="B128755" t="str">
            <v>2029-03-01</v>
          </cell>
        </row>
        <row r="128756">
          <cell r="B128756" t="str">
            <v>2029-03-01</v>
          </cell>
        </row>
        <row r="128757">
          <cell r="B128757" t="str">
            <v>2029-03-01</v>
          </cell>
        </row>
        <row r="128758">
          <cell r="B128758" t="str">
            <v>2029-03-01</v>
          </cell>
        </row>
        <row r="128759">
          <cell r="B128759" t="str">
            <v>2029-03-01</v>
          </cell>
        </row>
        <row r="128760">
          <cell r="B128760" t="str">
            <v>2029-03-01</v>
          </cell>
        </row>
        <row r="128761">
          <cell r="B128761" t="str">
            <v>2029-03-01</v>
          </cell>
        </row>
        <row r="128762">
          <cell r="B128762" t="str">
            <v>2029-04-01</v>
          </cell>
        </row>
        <row r="128763">
          <cell r="B128763" t="str">
            <v>2029-04-01</v>
          </cell>
        </row>
        <row r="128764">
          <cell r="B128764" t="str">
            <v>2029-04-01</v>
          </cell>
        </row>
        <row r="128765">
          <cell r="B128765" t="str">
            <v>2029-04-01</v>
          </cell>
        </row>
        <row r="128766">
          <cell r="B128766" t="str">
            <v>2029-04-01</v>
          </cell>
        </row>
        <row r="128767">
          <cell r="B128767" t="str">
            <v>2029-04-01</v>
          </cell>
        </row>
        <row r="128768">
          <cell r="B128768" t="str">
            <v>2029-04-01</v>
          </cell>
        </row>
        <row r="128769">
          <cell r="B128769" t="str">
            <v>2029-04-01</v>
          </cell>
        </row>
        <row r="128770">
          <cell r="B128770" t="str">
            <v>2029-04-01</v>
          </cell>
        </row>
        <row r="128771">
          <cell r="B128771" t="str">
            <v>2029-04-01</v>
          </cell>
        </row>
        <row r="128772">
          <cell r="B128772" t="str">
            <v>2029-04-01</v>
          </cell>
        </row>
        <row r="128773">
          <cell r="B128773" t="str">
            <v>2029-05-01</v>
          </cell>
        </row>
        <row r="128774">
          <cell r="B128774" t="str">
            <v>2029-05-01</v>
          </cell>
        </row>
        <row r="128775">
          <cell r="B128775" t="str">
            <v>2029-05-01</v>
          </cell>
        </row>
        <row r="128776">
          <cell r="B128776" t="str">
            <v>2029-05-01</v>
          </cell>
        </row>
        <row r="128777">
          <cell r="B128777" t="str">
            <v>2029-05-01</v>
          </cell>
        </row>
        <row r="128778">
          <cell r="B128778" t="str">
            <v>2029-05-01</v>
          </cell>
        </row>
        <row r="128779">
          <cell r="B128779" t="str">
            <v>2029-05-01</v>
          </cell>
        </row>
        <row r="128780">
          <cell r="B128780" t="str">
            <v>2029-05-01</v>
          </cell>
        </row>
        <row r="128781">
          <cell r="B128781" t="str">
            <v>2029-05-01</v>
          </cell>
        </row>
        <row r="128782">
          <cell r="B128782" t="str">
            <v>2029-05-01</v>
          </cell>
        </row>
        <row r="128783">
          <cell r="B128783" t="str">
            <v>2029-05-01</v>
          </cell>
        </row>
        <row r="128784">
          <cell r="B128784" t="str">
            <v>2029-06-01</v>
          </cell>
        </row>
        <row r="128785">
          <cell r="B128785" t="str">
            <v>2029-06-01</v>
          </cell>
        </row>
        <row r="128786">
          <cell r="B128786" t="str">
            <v>2029-06-01</v>
          </cell>
        </row>
        <row r="128787">
          <cell r="B128787" t="str">
            <v>2029-06-01</v>
          </cell>
        </row>
        <row r="128788">
          <cell r="B128788" t="str">
            <v>2029-06-01</v>
          </cell>
        </row>
        <row r="128789">
          <cell r="B128789" t="str">
            <v>2029-06-01</v>
          </cell>
        </row>
        <row r="128790">
          <cell r="B128790" t="str">
            <v>2029-06-01</v>
          </cell>
        </row>
        <row r="128791">
          <cell r="B128791" t="str">
            <v>2029-06-01</v>
          </cell>
        </row>
        <row r="128792">
          <cell r="B128792" t="str">
            <v>2029-06-01</v>
          </cell>
        </row>
        <row r="128793">
          <cell r="B128793" t="str">
            <v>2029-06-01</v>
          </cell>
        </row>
        <row r="128794">
          <cell r="B128794" t="str">
            <v>2029-06-01</v>
          </cell>
        </row>
        <row r="128795">
          <cell r="B128795" t="str">
            <v>2029-07-01</v>
          </cell>
        </row>
        <row r="128796">
          <cell r="B128796" t="str">
            <v>2029-07-01</v>
          </cell>
        </row>
        <row r="128797">
          <cell r="B128797" t="str">
            <v>2029-07-01</v>
          </cell>
        </row>
        <row r="128798">
          <cell r="B128798" t="str">
            <v>2029-07-01</v>
          </cell>
        </row>
        <row r="128799">
          <cell r="B128799" t="str">
            <v>2029-07-01</v>
          </cell>
        </row>
        <row r="128800">
          <cell r="B128800" t="str">
            <v>2029-07-01</v>
          </cell>
        </row>
        <row r="128801">
          <cell r="B128801" t="str">
            <v>2029-07-01</v>
          </cell>
        </row>
        <row r="128802">
          <cell r="B128802" t="str">
            <v>2029-07-01</v>
          </cell>
        </row>
        <row r="128803">
          <cell r="B128803" t="str">
            <v>2029-07-01</v>
          </cell>
        </row>
        <row r="128804">
          <cell r="B128804" t="str">
            <v>2029-07-01</v>
          </cell>
        </row>
        <row r="128805">
          <cell r="B128805" t="str">
            <v>2029-07-01</v>
          </cell>
        </row>
        <row r="128806">
          <cell r="B128806" t="str">
            <v>2029-08-01</v>
          </cell>
        </row>
        <row r="128807">
          <cell r="B128807" t="str">
            <v>2029-08-01</v>
          </cell>
        </row>
        <row r="128808">
          <cell r="B128808" t="str">
            <v>2029-08-01</v>
          </cell>
        </row>
        <row r="128809">
          <cell r="B128809" t="str">
            <v>2029-08-01</v>
          </cell>
        </row>
        <row r="128810">
          <cell r="B128810" t="str">
            <v>2029-08-01</v>
          </cell>
        </row>
        <row r="128811">
          <cell r="B128811" t="str">
            <v>2029-08-01</v>
          </cell>
        </row>
        <row r="128812">
          <cell r="B128812" t="str">
            <v>2029-08-01</v>
          </cell>
        </row>
        <row r="128813">
          <cell r="B128813" t="str">
            <v>2029-08-01</v>
          </cell>
        </row>
        <row r="128814">
          <cell r="B128814" t="str">
            <v>2029-08-01</v>
          </cell>
        </row>
        <row r="128815">
          <cell r="B128815" t="str">
            <v>2029-08-01</v>
          </cell>
        </row>
        <row r="128816">
          <cell r="B128816" t="str">
            <v>2029-08-01</v>
          </cell>
        </row>
        <row r="128817">
          <cell r="B128817" t="str">
            <v>2029-09-01</v>
          </cell>
        </row>
        <row r="128818">
          <cell r="B128818" t="str">
            <v>2029-09-01</v>
          </cell>
        </row>
        <row r="128819">
          <cell r="B128819" t="str">
            <v>2029-09-01</v>
          </cell>
        </row>
        <row r="128820">
          <cell r="B128820" t="str">
            <v>2029-09-01</v>
          </cell>
        </row>
        <row r="128821">
          <cell r="B128821" t="str">
            <v>2029-09-01</v>
          </cell>
        </row>
        <row r="128822">
          <cell r="B128822" t="str">
            <v>2029-09-01</v>
          </cell>
        </row>
        <row r="128823">
          <cell r="B128823" t="str">
            <v>2029-09-01</v>
          </cell>
        </row>
        <row r="128824">
          <cell r="B128824" t="str">
            <v>2029-09-01</v>
          </cell>
        </row>
        <row r="128825">
          <cell r="B128825" t="str">
            <v>2029-09-01</v>
          </cell>
        </row>
        <row r="128826">
          <cell r="B128826" t="str">
            <v>2029-09-01</v>
          </cell>
        </row>
        <row r="128827">
          <cell r="B128827" t="str">
            <v>2029-09-01</v>
          </cell>
        </row>
        <row r="128828">
          <cell r="B128828" t="str">
            <v>2029-10-01</v>
          </cell>
        </row>
        <row r="128829">
          <cell r="B128829" t="str">
            <v>2029-10-01</v>
          </cell>
        </row>
        <row r="128830">
          <cell r="B128830" t="str">
            <v>2029-10-01</v>
          </cell>
        </row>
        <row r="128831">
          <cell r="B128831" t="str">
            <v>2029-10-01</v>
          </cell>
        </row>
        <row r="128832">
          <cell r="B128832" t="str">
            <v>2029-10-01</v>
          </cell>
        </row>
        <row r="128833">
          <cell r="B128833" t="str">
            <v>2029-10-01</v>
          </cell>
        </row>
        <row r="128834">
          <cell r="B128834" t="str">
            <v>2029-10-01</v>
          </cell>
        </row>
        <row r="128835">
          <cell r="B128835" t="str">
            <v>2029-10-01</v>
          </cell>
        </row>
        <row r="128836">
          <cell r="B128836" t="str">
            <v>2029-10-01</v>
          </cell>
        </row>
        <row r="128837">
          <cell r="B128837" t="str">
            <v>2029-10-01</v>
          </cell>
        </row>
        <row r="128838">
          <cell r="B128838" t="str">
            <v>2029-10-01</v>
          </cell>
        </row>
        <row r="128839">
          <cell r="B128839" t="str">
            <v>2029-11-01</v>
          </cell>
        </row>
        <row r="128840">
          <cell r="B128840" t="str">
            <v>2029-11-01</v>
          </cell>
        </row>
        <row r="128841">
          <cell r="B128841" t="str">
            <v>2029-11-01</v>
          </cell>
        </row>
        <row r="128842">
          <cell r="B128842" t="str">
            <v>2029-11-01</v>
          </cell>
        </row>
        <row r="128843">
          <cell r="B128843" t="str">
            <v>2029-11-01</v>
          </cell>
        </row>
        <row r="128844">
          <cell r="B128844" t="str">
            <v>2029-11-01</v>
          </cell>
        </row>
        <row r="128845">
          <cell r="B128845" t="str">
            <v>2029-11-01</v>
          </cell>
        </row>
        <row r="128846">
          <cell r="B128846" t="str">
            <v>2029-11-01</v>
          </cell>
        </row>
        <row r="128847">
          <cell r="B128847" t="str">
            <v>2029-11-01</v>
          </cell>
        </row>
        <row r="128848">
          <cell r="B128848" t="str">
            <v>2029-11-01</v>
          </cell>
        </row>
        <row r="128849">
          <cell r="B128849" t="str">
            <v>2029-11-01</v>
          </cell>
        </row>
        <row r="128850">
          <cell r="B128850" t="str">
            <v>2029-12-01</v>
          </cell>
        </row>
        <row r="128851">
          <cell r="B128851" t="str">
            <v>2029-12-01</v>
          </cell>
        </row>
        <row r="128852">
          <cell r="B128852" t="str">
            <v>2029-12-01</v>
          </cell>
        </row>
        <row r="128853">
          <cell r="B128853" t="str">
            <v>2029-12-01</v>
          </cell>
        </row>
        <row r="128854">
          <cell r="B128854" t="str">
            <v>2029-12-01</v>
          </cell>
        </row>
        <row r="128855">
          <cell r="B128855" t="str">
            <v>2029-12-01</v>
          </cell>
        </row>
        <row r="128856">
          <cell r="B128856" t="str">
            <v>2029-12-01</v>
          </cell>
        </row>
        <row r="128857">
          <cell r="B128857" t="str">
            <v>2029-12-01</v>
          </cell>
        </row>
        <row r="128858">
          <cell r="B128858" t="str">
            <v>2029-12-01</v>
          </cell>
        </row>
        <row r="128859">
          <cell r="B128859" t="str">
            <v>2029-12-01</v>
          </cell>
        </row>
        <row r="128860">
          <cell r="B128860" t="str">
            <v>2029-12-01</v>
          </cell>
        </row>
        <row r="128861">
          <cell r="B128861" t="str">
            <v>2030-01-01</v>
          </cell>
        </row>
        <row r="128862">
          <cell r="B128862" t="str">
            <v>2030-01-01</v>
          </cell>
        </row>
        <row r="128863">
          <cell r="B128863" t="str">
            <v>2030-01-01</v>
          </cell>
        </row>
        <row r="128864">
          <cell r="B128864" t="str">
            <v>2030-01-01</v>
          </cell>
        </row>
        <row r="128865">
          <cell r="B128865" t="str">
            <v>2030-01-01</v>
          </cell>
        </row>
        <row r="128866">
          <cell r="B128866" t="str">
            <v>2030-01-01</v>
          </cell>
        </row>
        <row r="128867">
          <cell r="B128867" t="str">
            <v>2030-01-01</v>
          </cell>
        </row>
        <row r="128868">
          <cell r="B128868" t="str">
            <v>2030-01-01</v>
          </cell>
        </row>
        <row r="128869">
          <cell r="B128869" t="str">
            <v>2030-01-01</v>
          </cell>
        </row>
        <row r="128870">
          <cell r="B128870" t="str">
            <v>2030-01-01</v>
          </cell>
        </row>
        <row r="128871">
          <cell r="B128871" t="str">
            <v>2030-01-01</v>
          </cell>
        </row>
        <row r="128872">
          <cell r="B128872" t="str">
            <v>2030-02-01</v>
          </cell>
        </row>
        <row r="128873">
          <cell r="B128873" t="str">
            <v>2030-02-01</v>
          </cell>
        </row>
        <row r="128874">
          <cell r="B128874" t="str">
            <v>2030-02-01</v>
          </cell>
        </row>
        <row r="128875">
          <cell r="B128875" t="str">
            <v>2030-02-01</v>
          </cell>
        </row>
        <row r="128876">
          <cell r="B128876" t="str">
            <v>2030-02-01</v>
          </cell>
        </row>
        <row r="128877">
          <cell r="B128877" t="str">
            <v>2030-02-01</v>
          </cell>
        </row>
        <row r="128878">
          <cell r="B128878" t="str">
            <v>2030-02-01</v>
          </cell>
        </row>
        <row r="128879">
          <cell r="B128879" t="str">
            <v>2030-02-01</v>
          </cell>
        </row>
        <row r="128880">
          <cell r="B128880" t="str">
            <v>2030-02-01</v>
          </cell>
        </row>
        <row r="128881">
          <cell r="B128881" t="str">
            <v>2030-02-01</v>
          </cell>
        </row>
        <row r="128882">
          <cell r="B128882" t="str">
            <v>2030-02-01</v>
          </cell>
        </row>
        <row r="128883">
          <cell r="B128883" t="str">
            <v>2030-03-01</v>
          </cell>
        </row>
        <row r="128884">
          <cell r="B128884" t="str">
            <v>2030-03-01</v>
          </cell>
        </row>
        <row r="128885">
          <cell r="B128885" t="str">
            <v>2030-03-01</v>
          </cell>
        </row>
        <row r="128886">
          <cell r="B128886" t="str">
            <v>2030-03-01</v>
          </cell>
        </row>
        <row r="128887">
          <cell r="B128887" t="str">
            <v>2030-03-01</v>
          </cell>
        </row>
        <row r="128888">
          <cell r="B128888" t="str">
            <v>2030-03-01</v>
          </cell>
        </row>
        <row r="128889">
          <cell r="B128889" t="str">
            <v>2030-03-01</v>
          </cell>
        </row>
        <row r="128890">
          <cell r="B128890" t="str">
            <v>2030-03-01</v>
          </cell>
        </row>
        <row r="128891">
          <cell r="B128891" t="str">
            <v>2030-03-01</v>
          </cell>
        </row>
        <row r="128892">
          <cell r="B128892" t="str">
            <v>2030-03-01</v>
          </cell>
        </row>
        <row r="128893">
          <cell r="B128893" t="str">
            <v>2030-03-01</v>
          </cell>
        </row>
        <row r="128894">
          <cell r="B128894" t="str">
            <v>2030-04-01</v>
          </cell>
        </row>
        <row r="128895">
          <cell r="B128895" t="str">
            <v>2030-04-01</v>
          </cell>
        </row>
        <row r="128896">
          <cell r="B128896" t="str">
            <v>2030-04-01</v>
          </cell>
        </row>
        <row r="128897">
          <cell r="B128897" t="str">
            <v>2030-04-01</v>
          </cell>
        </row>
        <row r="128898">
          <cell r="B128898" t="str">
            <v>2030-04-01</v>
          </cell>
        </row>
        <row r="128899">
          <cell r="B128899" t="str">
            <v>2030-04-01</v>
          </cell>
        </row>
        <row r="128900">
          <cell r="B128900" t="str">
            <v>2030-04-01</v>
          </cell>
        </row>
        <row r="128901">
          <cell r="B128901" t="str">
            <v>2030-04-01</v>
          </cell>
        </row>
        <row r="128902">
          <cell r="B128902" t="str">
            <v>2030-04-01</v>
          </cell>
        </row>
        <row r="128903">
          <cell r="B128903" t="str">
            <v>2030-04-01</v>
          </cell>
        </row>
        <row r="128904">
          <cell r="B128904" t="str">
            <v>2030-04-01</v>
          </cell>
        </row>
        <row r="128905">
          <cell r="B128905" t="str">
            <v>2030-05-01</v>
          </cell>
        </row>
        <row r="128906">
          <cell r="B128906" t="str">
            <v>2030-05-01</v>
          </cell>
        </row>
        <row r="128907">
          <cell r="B128907" t="str">
            <v>2030-05-01</v>
          </cell>
        </row>
        <row r="128908">
          <cell r="B128908" t="str">
            <v>2030-05-01</v>
          </cell>
        </row>
        <row r="128909">
          <cell r="B128909" t="str">
            <v>2030-05-01</v>
          </cell>
        </row>
        <row r="128910">
          <cell r="B128910" t="str">
            <v>2030-05-01</v>
          </cell>
        </row>
        <row r="128911">
          <cell r="B128911" t="str">
            <v>2030-05-01</v>
          </cell>
        </row>
        <row r="128912">
          <cell r="B128912" t="str">
            <v>2030-05-01</v>
          </cell>
        </row>
        <row r="128913">
          <cell r="B128913" t="str">
            <v>2030-05-01</v>
          </cell>
        </row>
        <row r="128914">
          <cell r="B128914" t="str">
            <v>2030-05-01</v>
          </cell>
        </row>
        <row r="128915">
          <cell r="B128915" t="str">
            <v>2030-05-01</v>
          </cell>
        </row>
        <row r="128916">
          <cell r="B128916" t="str">
            <v>2030-06-01</v>
          </cell>
        </row>
        <row r="128917">
          <cell r="B128917" t="str">
            <v>2030-06-01</v>
          </cell>
        </row>
        <row r="128918">
          <cell r="B128918" t="str">
            <v>2030-06-01</v>
          </cell>
        </row>
        <row r="128919">
          <cell r="B128919" t="str">
            <v>2030-06-01</v>
          </cell>
        </row>
        <row r="128920">
          <cell r="B128920" t="str">
            <v>2030-06-01</v>
          </cell>
        </row>
        <row r="128921">
          <cell r="B128921" t="str">
            <v>2030-06-01</v>
          </cell>
        </row>
        <row r="128922">
          <cell r="B128922" t="str">
            <v>2030-06-01</v>
          </cell>
        </row>
        <row r="128923">
          <cell r="B128923" t="str">
            <v>2030-06-01</v>
          </cell>
        </row>
        <row r="128924">
          <cell r="B128924" t="str">
            <v>2030-06-01</v>
          </cell>
        </row>
        <row r="128925">
          <cell r="B128925" t="str">
            <v>2030-06-01</v>
          </cell>
        </row>
        <row r="128926">
          <cell r="B128926" t="str">
            <v>2030-06-01</v>
          </cell>
        </row>
        <row r="128927">
          <cell r="B128927" t="str">
            <v>2030-07-01</v>
          </cell>
        </row>
        <row r="128928">
          <cell r="B128928" t="str">
            <v>2030-07-01</v>
          </cell>
        </row>
        <row r="128929">
          <cell r="B128929" t="str">
            <v>2030-07-01</v>
          </cell>
        </row>
        <row r="128930">
          <cell r="B128930" t="str">
            <v>2030-07-01</v>
          </cell>
        </row>
        <row r="128931">
          <cell r="B128931" t="str">
            <v>2030-07-01</v>
          </cell>
        </row>
        <row r="128932">
          <cell r="B128932" t="str">
            <v>2030-07-01</v>
          </cell>
        </row>
        <row r="128933">
          <cell r="B128933" t="str">
            <v>2030-07-01</v>
          </cell>
        </row>
        <row r="128934">
          <cell r="B128934" t="str">
            <v>2030-07-01</v>
          </cell>
        </row>
        <row r="128935">
          <cell r="B128935" t="str">
            <v>2030-07-01</v>
          </cell>
        </row>
        <row r="128936">
          <cell r="B128936" t="str">
            <v>2030-07-01</v>
          </cell>
        </row>
        <row r="128937">
          <cell r="B128937" t="str">
            <v>2030-07-01</v>
          </cell>
        </row>
        <row r="128938">
          <cell r="B128938" t="str">
            <v>2030-08-01</v>
          </cell>
        </row>
        <row r="128939">
          <cell r="B128939" t="str">
            <v>2030-08-01</v>
          </cell>
        </row>
        <row r="128940">
          <cell r="B128940" t="str">
            <v>2030-08-01</v>
          </cell>
        </row>
        <row r="128941">
          <cell r="B128941" t="str">
            <v>2030-08-01</v>
          </cell>
        </row>
        <row r="128942">
          <cell r="B128942" t="str">
            <v>2030-08-01</v>
          </cell>
        </row>
        <row r="128943">
          <cell r="B128943" t="str">
            <v>2030-08-01</v>
          </cell>
        </row>
        <row r="128944">
          <cell r="B128944" t="str">
            <v>2030-08-01</v>
          </cell>
        </row>
        <row r="128945">
          <cell r="B128945" t="str">
            <v>2030-08-01</v>
          </cell>
        </row>
        <row r="128946">
          <cell r="B128946" t="str">
            <v>2030-08-01</v>
          </cell>
        </row>
        <row r="128947">
          <cell r="B128947" t="str">
            <v>2030-08-01</v>
          </cell>
        </row>
        <row r="128948">
          <cell r="B128948" t="str">
            <v>2030-08-01</v>
          </cell>
        </row>
        <row r="128949">
          <cell r="B128949" t="str">
            <v>2030-09-01</v>
          </cell>
        </row>
        <row r="128950">
          <cell r="B128950" t="str">
            <v>2030-09-01</v>
          </cell>
        </row>
        <row r="128951">
          <cell r="B128951" t="str">
            <v>2030-09-01</v>
          </cell>
        </row>
        <row r="128952">
          <cell r="B128952" t="str">
            <v>2030-09-01</v>
          </cell>
        </row>
        <row r="128953">
          <cell r="B128953" t="str">
            <v>2030-09-01</v>
          </cell>
        </row>
        <row r="128954">
          <cell r="B128954" t="str">
            <v>2030-09-01</v>
          </cell>
        </row>
        <row r="128955">
          <cell r="B128955" t="str">
            <v>2030-09-01</v>
          </cell>
        </row>
        <row r="128956">
          <cell r="B128956" t="str">
            <v>2030-09-01</v>
          </cell>
        </row>
        <row r="128957">
          <cell r="B128957" t="str">
            <v>2030-09-01</v>
          </cell>
        </row>
        <row r="128958">
          <cell r="B128958" t="str">
            <v>2030-09-01</v>
          </cell>
        </row>
        <row r="128959">
          <cell r="B128959" t="str">
            <v>2030-09-01</v>
          </cell>
        </row>
        <row r="128960">
          <cell r="B128960" t="str">
            <v>2030-10-01</v>
          </cell>
        </row>
        <row r="128961">
          <cell r="B128961" t="str">
            <v>2030-10-01</v>
          </cell>
        </row>
        <row r="128962">
          <cell r="B128962" t="str">
            <v>2030-10-01</v>
          </cell>
        </row>
        <row r="128963">
          <cell r="B128963" t="str">
            <v>2030-10-01</v>
          </cell>
        </row>
        <row r="128964">
          <cell r="B128964" t="str">
            <v>2030-10-01</v>
          </cell>
        </row>
        <row r="128965">
          <cell r="B128965" t="str">
            <v>2030-10-01</v>
          </cell>
        </row>
        <row r="128966">
          <cell r="B128966" t="str">
            <v>2030-10-01</v>
          </cell>
        </row>
        <row r="128967">
          <cell r="B128967" t="str">
            <v>2030-10-01</v>
          </cell>
        </row>
        <row r="128968">
          <cell r="B128968" t="str">
            <v>2030-10-01</v>
          </cell>
        </row>
        <row r="128969">
          <cell r="B128969" t="str">
            <v>2030-10-01</v>
          </cell>
        </row>
        <row r="128970">
          <cell r="B128970" t="str">
            <v>2030-10-01</v>
          </cell>
        </row>
        <row r="128971">
          <cell r="B128971" t="str">
            <v>2030-11-01</v>
          </cell>
        </row>
        <row r="128972">
          <cell r="B128972" t="str">
            <v>2030-11-01</v>
          </cell>
        </row>
        <row r="128973">
          <cell r="B128973" t="str">
            <v>2030-11-01</v>
          </cell>
        </row>
        <row r="128974">
          <cell r="B128974" t="str">
            <v>2030-11-01</v>
          </cell>
        </row>
        <row r="128975">
          <cell r="B128975" t="str">
            <v>2030-11-01</v>
          </cell>
        </row>
        <row r="128976">
          <cell r="B128976" t="str">
            <v>2030-11-01</v>
          </cell>
        </row>
        <row r="128977">
          <cell r="B128977" t="str">
            <v>2030-11-01</v>
          </cell>
        </row>
        <row r="128978">
          <cell r="B128978" t="str">
            <v>2030-11-01</v>
          </cell>
        </row>
        <row r="128979">
          <cell r="B128979" t="str">
            <v>2030-11-01</v>
          </cell>
        </row>
        <row r="128980">
          <cell r="B128980" t="str">
            <v>2030-11-01</v>
          </cell>
        </row>
        <row r="128981">
          <cell r="B128981" t="str">
            <v>2030-11-01</v>
          </cell>
        </row>
        <row r="128982">
          <cell r="B128982" t="str">
            <v>2030-12-01</v>
          </cell>
        </row>
        <row r="128983">
          <cell r="B128983" t="str">
            <v>2030-12-01</v>
          </cell>
        </row>
        <row r="128984">
          <cell r="B128984" t="str">
            <v>2030-12-01</v>
          </cell>
        </row>
        <row r="128985">
          <cell r="B128985" t="str">
            <v>2030-12-01</v>
          </cell>
        </row>
        <row r="128986">
          <cell r="B128986" t="str">
            <v>2030-12-01</v>
          </cell>
        </row>
        <row r="128987">
          <cell r="B128987" t="str">
            <v>2030-12-01</v>
          </cell>
        </row>
        <row r="128988">
          <cell r="B128988" t="str">
            <v>2030-12-01</v>
          </cell>
        </row>
        <row r="128989">
          <cell r="B128989" t="str">
            <v>2030-12-01</v>
          </cell>
        </row>
        <row r="128990">
          <cell r="B128990" t="str">
            <v>2030-12-01</v>
          </cell>
        </row>
        <row r="128991">
          <cell r="B128991" t="str">
            <v>2030-12-01</v>
          </cell>
        </row>
        <row r="128992">
          <cell r="B128992" t="str">
            <v>2030-12-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Salary Comp"/>
      <sheetName val="Location by Doc"/>
      <sheetName val="Lookup Data"/>
      <sheetName val="Consolidated"/>
    </sheetNames>
    <sheetDataSet>
      <sheetData sheetId="0"/>
      <sheetData sheetId="1"/>
      <sheetData sheetId="2">
        <row r="5">
          <cell r="B5" t="str">
            <v>Advance</v>
          </cell>
        </row>
        <row r="6">
          <cell r="B6" t="str">
            <v>Alton</v>
          </cell>
        </row>
        <row r="7">
          <cell r="B7" t="str">
            <v>Anderson</v>
          </cell>
        </row>
        <row r="8">
          <cell r="B8" t="str">
            <v>Asheville</v>
          </cell>
        </row>
        <row r="9">
          <cell r="B9" t="str">
            <v>Athens</v>
          </cell>
        </row>
        <row r="10">
          <cell r="B10" t="str">
            <v>Bartlett</v>
          </cell>
        </row>
        <row r="11">
          <cell r="B11" t="str">
            <v>Bowling Green</v>
          </cell>
        </row>
        <row r="12">
          <cell r="B12" t="str">
            <v>Camden</v>
          </cell>
        </row>
        <row r="13">
          <cell r="B13" t="str">
            <v>Centennial</v>
          </cell>
        </row>
        <row r="14">
          <cell r="B14" t="str">
            <v>Chapel Hill</v>
          </cell>
        </row>
        <row r="15">
          <cell r="B15" t="str">
            <v>Chattanooga</v>
          </cell>
        </row>
        <row r="16">
          <cell r="B16" t="str">
            <v>Cincinnati</v>
          </cell>
        </row>
        <row r="17">
          <cell r="B17" t="str">
            <v>Clarksville</v>
          </cell>
        </row>
        <row r="18">
          <cell r="B18" t="str">
            <v>Cleveland</v>
          </cell>
        </row>
        <row r="19">
          <cell r="B19" t="str">
            <v>Columbia</v>
          </cell>
        </row>
        <row r="20">
          <cell r="B20" t="str">
            <v>ColumbiaTN</v>
          </cell>
        </row>
        <row r="21">
          <cell r="B21" t="str">
            <v>Columbus</v>
          </cell>
        </row>
        <row r="22">
          <cell r="B22" t="str">
            <v>Cookeville</v>
          </cell>
        </row>
        <row r="23">
          <cell r="B23" t="str">
            <v>Cullman</v>
          </cell>
        </row>
        <row r="24">
          <cell r="B24" t="str">
            <v>Dayton</v>
          </cell>
        </row>
        <row r="25">
          <cell r="B25" t="str">
            <v>Dickson</v>
          </cell>
        </row>
        <row r="26">
          <cell r="B26" t="str">
            <v>Elkin</v>
          </cell>
        </row>
        <row r="27">
          <cell r="B27" t="str">
            <v>Englewood</v>
          </cell>
        </row>
        <row r="28">
          <cell r="B28" t="str">
            <v>Fishers</v>
          </cell>
        </row>
        <row r="29">
          <cell r="B29" t="str">
            <v>Flowood</v>
          </cell>
        </row>
        <row r="30">
          <cell r="B30" t="str">
            <v>Franklin</v>
          </cell>
        </row>
        <row r="31">
          <cell r="B31" t="str">
            <v>Gallatin</v>
          </cell>
        </row>
        <row r="32">
          <cell r="B32" t="str">
            <v>Germantown</v>
          </cell>
        </row>
        <row r="33">
          <cell r="B33" t="str">
            <v>Greensboro</v>
          </cell>
        </row>
        <row r="34">
          <cell r="B34" t="str">
            <v>Greenville</v>
          </cell>
        </row>
        <row r="35">
          <cell r="B35" t="str">
            <v>Hendersonville</v>
          </cell>
        </row>
        <row r="36">
          <cell r="B36" t="str">
            <v>Hermitage</v>
          </cell>
        </row>
        <row r="37">
          <cell r="B37" t="str">
            <v>Houston</v>
          </cell>
        </row>
        <row r="38">
          <cell r="B38" t="str">
            <v>Jackson</v>
          </cell>
        </row>
        <row r="39">
          <cell r="B39" t="str">
            <v>Jonesboro</v>
          </cell>
        </row>
        <row r="40">
          <cell r="B40" t="str">
            <v>Keokuk</v>
          </cell>
        </row>
        <row r="41">
          <cell r="B41" t="str">
            <v>Kernersville</v>
          </cell>
        </row>
        <row r="42">
          <cell r="B42" t="str">
            <v>Kinston</v>
          </cell>
        </row>
        <row r="43">
          <cell r="B43" t="str">
            <v>Knoxville</v>
          </cell>
        </row>
        <row r="44">
          <cell r="B44" t="str">
            <v>Lawrenceburg</v>
          </cell>
        </row>
        <row r="45">
          <cell r="B45" t="str">
            <v>Lenoir City</v>
          </cell>
        </row>
        <row r="46">
          <cell r="B46" t="str">
            <v>Louisville</v>
          </cell>
        </row>
        <row r="47">
          <cell r="B47" t="str">
            <v>Maryville</v>
          </cell>
        </row>
        <row r="48">
          <cell r="B48" t="str">
            <v>McComb</v>
          </cell>
        </row>
        <row r="49">
          <cell r="B49" t="str">
            <v>Memphis</v>
          </cell>
        </row>
        <row r="50">
          <cell r="B50" t="str">
            <v>Mobile</v>
          </cell>
        </row>
        <row r="51">
          <cell r="B51" t="str">
            <v>Morristown</v>
          </cell>
        </row>
        <row r="52">
          <cell r="B52" t="str">
            <v>Mt Juliet</v>
          </cell>
        </row>
        <row r="53">
          <cell r="B53" t="str">
            <v>Mt Pleasant</v>
          </cell>
        </row>
        <row r="54">
          <cell r="B54" t="str">
            <v>Murfreesboro</v>
          </cell>
        </row>
        <row r="55">
          <cell r="B55" t="str">
            <v>Natchez</v>
          </cell>
        </row>
        <row r="56">
          <cell r="B56" t="str">
            <v>New Ballas</v>
          </cell>
        </row>
        <row r="57">
          <cell r="B57" t="str">
            <v>Oak Ridge</v>
          </cell>
        </row>
        <row r="58">
          <cell r="B58" t="str">
            <v>OFallon</v>
          </cell>
        </row>
        <row r="59">
          <cell r="B59" t="str">
            <v>Oxford</v>
          </cell>
        </row>
        <row r="60">
          <cell r="B60" t="str">
            <v>Paragould</v>
          </cell>
        </row>
        <row r="61">
          <cell r="B61" t="str">
            <v>Paris</v>
          </cell>
        </row>
        <row r="62">
          <cell r="B62" t="str">
            <v>Pawleys Island</v>
          </cell>
        </row>
        <row r="63">
          <cell r="B63" t="str">
            <v>Portland</v>
          </cell>
        </row>
        <row r="64">
          <cell r="B64" t="str">
            <v>Roanoke Rapids</v>
          </cell>
        </row>
        <row r="65">
          <cell r="B65" t="str">
            <v>Savannah</v>
          </cell>
        </row>
        <row r="66">
          <cell r="B66" t="str">
            <v>Skyline</v>
          </cell>
        </row>
        <row r="67">
          <cell r="B67" t="str">
            <v>Springfield</v>
          </cell>
        </row>
        <row r="68">
          <cell r="B68" t="str">
            <v>Swansea</v>
          </cell>
        </row>
        <row r="69">
          <cell r="B69" t="str">
            <v>Troy</v>
          </cell>
        </row>
        <row r="70">
          <cell r="B70" t="str">
            <v>Tullahoma</v>
          </cell>
        </row>
        <row r="71">
          <cell r="B71" t="str">
            <v>Union City</v>
          </cell>
        </row>
        <row r="72">
          <cell r="B72" t="str">
            <v>Vicksburg</v>
          </cell>
        </row>
        <row r="73">
          <cell r="B73" t="str">
            <v>White House</v>
          </cell>
        </row>
        <row r="74">
          <cell r="B74" t="str">
            <v>Wilson</v>
          </cell>
        </row>
        <row r="75">
          <cell r="B75" t="str">
            <v>Winston Salem</v>
          </cell>
        </row>
      </sheetData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tandalone ►"/>
      <sheetName val="Financials"/>
      <sheetName val="Fin Sum"/>
      <sheetName val="uFCF"/>
      <sheetName val="DCF_10Year"/>
      <sheetName val="IPO Discount - PE"/>
      <sheetName val="DEV"/>
      <sheetName val="FBF"/>
      <sheetName val="IRR (2)"/>
      <sheetName val="WACC"/>
      <sheetName val="Chart Data"/>
      <sheetName val="PE Analysis"/>
      <sheetName val="Growth Multiples"/>
      <sheetName val="Graveyard"/>
      <sheetName val="Output"/>
      <sheetName val="Sheet2"/>
      <sheetName val="IRR"/>
    </sheetNames>
    <sheetDataSet>
      <sheetData sheetId="0" refreshError="1">
        <row r="3">
          <cell r="E3" t="str">
            <v>Prysm</v>
          </cell>
        </row>
        <row r="10">
          <cell r="B10">
            <v>2</v>
          </cell>
          <cell r="E10" t="str">
            <v>Full Management Case</v>
          </cell>
        </row>
      </sheetData>
      <sheetData sheetId="1" refreshError="1">
        <row r="5">
          <cell r="F5">
            <v>2.5</v>
          </cell>
        </row>
        <row r="6">
          <cell r="F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R3">
            <v>0.11075027209762907</v>
          </cell>
        </row>
        <row r="4">
          <cell r="R4">
            <v>0.110750272097629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lan CSAT FCF Sensitivity"/>
      <sheetName val="KUEs"/>
      <sheetName val="Break-Even"/>
      <sheetName val="Covenant Sensitivity"/>
      <sheetName val="Capacity to Repay"/>
      <sheetName val="Output Pg 1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4">
          <cell r="T34">
            <v>500</v>
          </cell>
        </row>
        <row r="37">
          <cell r="T37">
            <v>500</v>
          </cell>
        </row>
        <row r="40">
          <cell r="T40">
            <v>500</v>
          </cell>
        </row>
        <row r="46">
          <cell r="T46">
            <v>50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"/>
      <sheetName val="Process Tracker"/>
      <sheetName val="1. Business Ops"/>
      <sheetName val="2. Accounting"/>
      <sheetName val="3. Legal"/>
      <sheetName val="Transaction Data"/>
      <sheetName val="Employee Data"/>
      <sheetName val="Offices Tab Instructions"/>
      <sheetName val="Offices"/>
      <sheetName val="Drivers"/>
      <sheetName val="Sheet1"/>
      <sheetName val="Payor Pie"/>
      <sheetName val="Calend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Framingham Psychiatric Counseling Associates</v>
          </cell>
        </row>
        <row r="3">
          <cell r="D3">
            <v>43406</v>
          </cell>
        </row>
        <row r="4">
          <cell r="D4">
            <v>43405</v>
          </cell>
        </row>
        <row r="5">
          <cell r="D5" t="str">
            <v>FPC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</sheetNames>
    <sheetDataSet>
      <sheetData sheetId="0" refreshError="1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B Plan"/>
      <sheetName val="What If"/>
      <sheetName val="OpData"/>
      <sheetName val="Labor"/>
      <sheetName val="Operating"/>
      <sheetName val="Water"/>
      <sheetName val="Utilities"/>
      <sheetName val="Maint"/>
      <sheetName val="Admin"/>
      <sheetName val="MR_C1"/>
      <sheetName val="Fuel Energy"/>
      <sheetName val="Capital"/>
      <sheetName val="Temp Data"/>
      <sheetName val="Inlet Air"/>
      <sheetName val="Proforma_C1"/>
      <sheetName val="Revisions"/>
      <sheetName val="To Do"/>
    </sheetNames>
    <sheetDataSet>
      <sheetData sheetId="0" refreshError="1"/>
      <sheetData sheetId="1"/>
      <sheetData sheetId="2"/>
      <sheetData sheetId="3">
        <row r="59">
          <cell r="F59">
            <v>10250</v>
          </cell>
        </row>
      </sheetData>
      <sheetData sheetId="4" refreshError="1"/>
      <sheetData sheetId="5">
        <row r="367">
          <cell r="D367">
            <v>95</v>
          </cell>
          <cell r="E367">
            <v>94</v>
          </cell>
          <cell r="F367">
            <v>93</v>
          </cell>
          <cell r="G367">
            <v>92</v>
          </cell>
          <cell r="H367">
            <v>91</v>
          </cell>
          <cell r="I367">
            <v>90</v>
          </cell>
          <cell r="J367">
            <v>89</v>
          </cell>
          <cell r="K367">
            <v>88</v>
          </cell>
          <cell r="L367">
            <v>87</v>
          </cell>
          <cell r="M367">
            <v>86</v>
          </cell>
          <cell r="N367">
            <v>85</v>
          </cell>
          <cell r="O367">
            <v>84</v>
          </cell>
          <cell r="P367">
            <v>83</v>
          </cell>
          <cell r="Q367">
            <v>82</v>
          </cell>
          <cell r="R367">
            <v>81</v>
          </cell>
          <cell r="S367">
            <v>80</v>
          </cell>
          <cell r="T367">
            <v>79</v>
          </cell>
          <cell r="U367">
            <v>78</v>
          </cell>
          <cell r="V367">
            <v>77</v>
          </cell>
          <cell r="W367">
            <v>76</v>
          </cell>
          <cell r="X367">
            <v>75</v>
          </cell>
          <cell r="Y367">
            <v>74</v>
          </cell>
          <cell r="Z367">
            <v>73</v>
          </cell>
          <cell r="AA367">
            <v>72</v>
          </cell>
          <cell r="AB367">
            <v>71</v>
          </cell>
          <cell r="AC367">
            <v>70</v>
          </cell>
          <cell r="AD367">
            <v>69</v>
          </cell>
          <cell r="AE367">
            <v>68</v>
          </cell>
          <cell r="AF367">
            <v>67</v>
          </cell>
          <cell r="AG367">
            <v>66</v>
          </cell>
          <cell r="AH367">
            <v>65</v>
          </cell>
          <cell r="AI367">
            <v>64</v>
          </cell>
          <cell r="AJ367">
            <v>63</v>
          </cell>
        </row>
        <row r="368">
          <cell r="C368">
            <v>140</v>
          </cell>
          <cell r="D368">
            <v>4.257142857142858</v>
          </cell>
          <cell r="E368">
            <v>4.1071428571428585</v>
          </cell>
          <cell r="F368">
            <v>3.9571428571428595</v>
          </cell>
          <cell r="G368">
            <v>3.80714285714286</v>
          </cell>
          <cell r="H368">
            <v>3.657142857142861</v>
          </cell>
          <cell r="I368">
            <v>3.5071428571428616</v>
          </cell>
          <cell r="J368">
            <v>3.4428571428571462</v>
          </cell>
          <cell r="K368">
            <v>3.3785714285714308</v>
          </cell>
          <cell r="L368">
            <v>3.3142857142857149</v>
          </cell>
          <cell r="M368">
            <v>3.2499999999999996</v>
          </cell>
          <cell r="N368">
            <v>3.1857142857142842</v>
          </cell>
          <cell r="O368">
            <v>3.1157142857142857</v>
          </cell>
          <cell r="P368">
            <v>3.0457142857142872</v>
          </cell>
          <cell r="Q368">
            <v>2.9757142857142886</v>
          </cell>
          <cell r="R368">
            <v>2.9057142857142901</v>
          </cell>
          <cell r="S368">
            <v>2.8357142857142916</v>
          </cell>
          <cell r="T368">
            <v>2.7125714285714335</v>
          </cell>
          <cell r="U368">
            <v>2.589428571428575</v>
          </cell>
          <cell r="V368">
            <v>2.4662857142857169</v>
          </cell>
          <cell r="W368">
            <v>2.3431428571428583</v>
          </cell>
          <cell r="X368">
            <v>2.2200000000000002</v>
          </cell>
          <cell r="Y368">
            <v>2.16</v>
          </cell>
          <cell r="Z368">
            <v>2.11</v>
          </cell>
          <cell r="AA368">
            <v>2.0499999999999998</v>
          </cell>
          <cell r="AB368">
            <v>1.99</v>
          </cell>
          <cell r="AC368">
            <v>1.94</v>
          </cell>
          <cell r="AD368">
            <v>1.88</v>
          </cell>
          <cell r="AE368">
            <v>1.83</v>
          </cell>
          <cell r="AF368">
            <v>1.77</v>
          </cell>
          <cell r="AG368">
            <v>1.72</v>
          </cell>
          <cell r="AH368">
            <v>1.66</v>
          </cell>
          <cell r="AI368">
            <v>1.61</v>
          </cell>
          <cell r="AJ368">
            <v>1.55</v>
          </cell>
        </row>
        <row r="369">
          <cell r="C369">
            <v>139</v>
          </cell>
          <cell r="D369">
            <v>4.2401785714285722</v>
          </cell>
          <cell r="E369">
            <v>4.0907142857142871</v>
          </cell>
          <cell r="F369">
            <v>3.9412500000000024</v>
          </cell>
          <cell r="G369">
            <v>3.7917857142857172</v>
          </cell>
          <cell r="H369">
            <v>3.6423214285714325</v>
          </cell>
          <cell r="I369">
            <v>3.4928571428571473</v>
          </cell>
          <cell r="J369">
            <v>3.4287500000000031</v>
          </cell>
          <cell r="K369">
            <v>3.3646428571428593</v>
          </cell>
          <cell r="L369">
            <v>3.300535714285715</v>
          </cell>
          <cell r="M369">
            <v>3.2364285714285712</v>
          </cell>
          <cell r="N369">
            <v>3.172321428571427</v>
          </cell>
          <cell r="O369">
            <v>3.1025178571428569</v>
          </cell>
          <cell r="P369">
            <v>3.0327142857142873</v>
          </cell>
          <cell r="Q369">
            <v>2.9629107142857172</v>
          </cell>
          <cell r="R369">
            <v>2.8931071428571475</v>
          </cell>
          <cell r="S369">
            <v>2.8233035714285775</v>
          </cell>
          <cell r="T369">
            <v>2.7006428571428618</v>
          </cell>
          <cell r="U369">
            <v>2.5779821428571466</v>
          </cell>
          <cell r="V369">
            <v>2.4553214285714309</v>
          </cell>
          <cell r="W369">
            <v>2.3326607142857156</v>
          </cell>
          <cell r="X369">
            <v>2.21</v>
          </cell>
          <cell r="Y369">
            <v>2.15</v>
          </cell>
          <cell r="Z369">
            <v>2.1</v>
          </cell>
          <cell r="AA369">
            <v>2.04</v>
          </cell>
          <cell r="AB369">
            <v>1.99</v>
          </cell>
          <cell r="AC369">
            <v>1.93</v>
          </cell>
          <cell r="AD369">
            <v>1.87</v>
          </cell>
          <cell r="AE369">
            <v>1.82</v>
          </cell>
          <cell r="AF369">
            <v>1.76</v>
          </cell>
          <cell r="AG369">
            <v>1.71</v>
          </cell>
          <cell r="AH369">
            <v>1.65</v>
          </cell>
          <cell r="AI369">
            <v>1.6</v>
          </cell>
          <cell r="AJ369">
            <v>1.54</v>
          </cell>
        </row>
        <row r="370">
          <cell r="C370">
            <v>138</v>
          </cell>
          <cell r="D370">
            <v>4.2232142857142865</v>
          </cell>
          <cell r="E370">
            <v>4.0742857142857156</v>
          </cell>
          <cell r="F370">
            <v>3.9253571428571452</v>
          </cell>
          <cell r="G370">
            <v>3.7764285714285744</v>
          </cell>
          <cell r="H370">
            <v>3.6275000000000039</v>
          </cell>
          <cell r="I370">
            <v>3.4785714285714331</v>
          </cell>
          <cell r="J370">
            <v>3.4146428571428604</v>
          </cell>
          <cell r="K370">
            <v>3.3507142857142878</v>
          </cell>
          <cell r="L370">
            <v>3.2867857142857151</v>
          </cell>
          <cell r="M370">
            <v>3.2228571428571424</v>
          </cell>
          <cell r="N370">
            <v>3.1589285714285698</v>
          </cell>
          <cell r="O370">
            <v>3.0893214285714286</v>
          </cell>
          <cell r="P370">
            <v>3.0197142857142873</v>
          </cell>
          <cell r="Q370">
            <v>2.9501071428571457</v>
          </cell>
          <cell r="R370">
            <v>2.8805000000000045</v>
          </cell>
          <cell r="S370">
            <v>2.8108928571428633</v>
          </cell>
          <cell r="T370">
            <v>2.6887142857142905</v>
          </cell>
          <cell r="U370">
            <v>2.5665357142857181</v>
          </cell>
          <cell r="V370">
            <v>2.4443571428571453</v>
          </cell>
          <cell r="W370">
            <v>2.322178571428573</v>
          </cell>
          <cell r="X370">
            <v>2.2000000000000002</v>
          </cell>
          <cell r="Y370">
            <v>2.14</v>
          </cell>
          <cell r="Z370">
            <v>2.09</v>
          </cell>
          <cell r="AA370">
            <v>2.0299999999999998</v>
          </cell>
          <cell r="AB370">
            <v>1.98</v>
          </cell>
          <cell r="AC370">
            <v>1.92</v>
          </cell>
          <cell r="AD370">
            <v>1.87</v>
          </cell>
          <cell r="AE370">
            <v>1.81</v>
          </cell>
          <cell r="AF370">
            <v>1.75</v>
          </cell>
          <cell r="AG370">
            <v>1.7</v>
          </cell>
          <cell r="AH370">
            <v>1.64</v>
          </cell>
          <cell r="AI370">
            <v>1.59</v>
          </cell>
          <cell r="AJ370">
            <v>1.53</v>
          </cell>
        </row>
        <row r="371">
          <cell r="C371">
            <v>137</v>
          </cell>
          <cell r="D371">
            <v>4.2062500000000007</v>
          </cell>
          <cell r="E371">
            <v>4.0578571428571442</v>
          </cell>
          <cell r="F371">
            <v>3.9094642857142881</v>
          </cell>
          <cell r="G371">
            <v>3.7610714285714315</v>
          </cell>
          <cell r="H371">
            <v>3.6126785714285754</v>
          </cell>
          <cell r="I371">
            <v>3.4642857142857189</v>
          </cell>
          <cell r="J371">
            <v>3.4005357142857178</v>
          </cell>
          <cell r="K371">
            <v>3.3367857142857167</v>
          </cell>
          <cell r="L371">
            <v>3.2730357142857152</v>
          </cell>
          <cell r="M371">
            <v>3.2092857142857141</v>
          </cell>
          <cell r="N371">
            <v>3.145535714285713</v>
          </cell>
          <cell r="O371">
            <v>3.0761250000000002</v>
          </cell>
          <cell r="P371">
            <v>3.0067142857142874</v>
          </cell>
          <cell r="Q371">
            <v>2.9373035714285747</v>
          </cell>
          <cell r="R371">
            <v>2.8678928571428619</v>
          </cell>
          <cell r="S371">
            <v>2.7984821428571491</v>
          </cell>
          <cell r="T371">
            <v>2.6767857142857192</v>
          </cell>
          <cell r="U371">
            <v>2.5550892857142893</v>
          </cell>
          <cell r="V371">
            <v>2.4333928571428598</v>
          </cell>
          <cell r="W371">
            <v>2.3116964285714299</v>
          </cell>
          <cell r="X371">
            <v>2.19</v>
          </cell>
          <cell r="Y371">
            <v>2.13</v>
          </cell>
          <cell r="Z371">
            <v>2.08</v>
          </cell>
          <cell r="AA371">
            <v>2.02</v>
          </cell>
          <cell r="AB371">
            <v>1.97</v>
          </cell>
          <cell r="AC371">
            <v>1.91</v>
          </cell>
          <cell r="AD371">
            <v>1.86</v>
          </cell>
          <cell r="AE371">
            <v>1.8</v>
          </cell>
          <cell r="AF371">
            <v>1.75</v>
          </cell>
          <cell r="AG371">
            <v>1.69</v>
          </cell>
          <cell r="AH371">
            <v>1.64</v>
          </cell>
          <cell r="AI371">
            <v>1.58</v>
          </cell>
          <cell r="AJ371">
            <v>1.53</v>
          </cell>
        </row>
        <row r="372">
          <cell r="C372">
            <v>136</v>
          </cell>
          <cell r="D372">
            <v>4.1892857142857149</v>
          </cell>
          <cell r="E372">
            <v>4.0414285714285727</v>
          </cell>
          <cell r="F372">
            <v>3.8935714285714309</v>
          </cell>
          <cell r="G372">
            <v>3.7457142857142887</v>
          </cell>
          <cell r="H372">
            <v>3.5978571428571469</v>
          </cell>
          <cell r="I372">
            <v>3.4500000000000046</v>
          </cell>
          <cell r="J372">
            <v>3.3864285714285747</v>
          </cell>
          <cell r="K372">
            <v>3.3228571428571447</v>
          </cell>
          <cell r="L372">
            <v>3.2592857142857152</v>
          </cell>
          <cell r="M372">
            <v>3.1957142857142853</v>
          </cell>
          <cell r="N372">
            <v>3.1321428571428553</v>
          </cell>
          <cell r="O372">
            <v>3.0629285714285714</v>
          </cell>
          <cell r="P372">
            <v>2.9937142857142871</v>
          </cell>
          <cell r="Q372">
            <v>2.9245000000000032</v>
          </cell>
          <cell r="R372">
            <v>2.8552857142857189</v>
          </cell>
          <cell r="S372">
            <v>2.786071428571435</v>
          </cell>
          <cell r="T372">
            <v>2.6648571428571479</v>
          </cell>
          <cell r="U372">
            <v>2.5436428571428609</v>
          </cell>
          <cell r="V372">
            <v>2.4224285714285743</v>
          </cell>
          <cell r="W372">
            <v>2.3012142857142872</v>
          </cell>
          <cell r="X372">
            <v>2.1800000000000002</v>
          </cell>
          <cell r="Y372">
            <v>2.12</v>
          </cell>
          <cell r="Z372">
            <v>2.0699999999999998</v>
          </cell>
          <cell r="AA372">
            <v>2.0099999999999998</v>
          </cell>
          <cell r="AB372">
            <v>1.96</v>
          </cell>
          <cell r="AC372">
            <v>1.9</v>
          </cell>
          <cell r="AD372">
            <v>1.85</v>
          </cell>
          <cell r="AE372">
            <v>1.79</v>
          </cell>
          <cell r="AF372">
            <v>1.74</v>
          </cell>
          <cell r="AG372">
            <v>1.68</v>
          </cell>
          <cell r="AH372">
            <v>1.63</v>
          </cell>
          <cell r="AI372">
            <v>1.57</v>
          </cell>
          <cell r="AJ372">
            <v>1.52</v>
          </cell>
        </row>
        <row r="373">
          <cell r="C373">
            <v>135</v>
          </cell>
          <cell r="D373">
            <v>4.1723214285714292</v>
          </cell>
          <cell r="E373">
            <v>4.0250000000000012</v>
          </cell>
          <cell r="F373">
            <v>3.8776785714285738</v>
          </cell>
          <cell r="G373">
            <v>3.7303571428571458</v>
          </cell>
          <cell r="H373">
            <v>3.5830357142857183</v>
          </cell>
          <cell r="I373">
            <v>3.4357142857142904</v>
          </cell>
          <cell r="J373">
            <v>3.372321428571432</v>
          </cell>
          <cell r="K373">
            <v>3.3089285714285737</v>
          </cell>
          <cell r="L373">
            <v>3.2455357142857153</v>
          </cell>
          <cell r="M373">
            <v>3.1821428571428569</v>
          </cell>
          <cell r="N373">
            <v>3.1187499999999986</v>
          </cell>
          <cell r="O373">
            <v>3.0497321428571431</v>
          </cell>
          <cell r="P373">
            <v>2.9807142857142872</v>
          </cell>
          <cell r="Q373">
            <v>2.9116964285714317</v>
          </cell>
          <cell r="R373">
            <v>2.8426785714285758</v>
          </cell>
          <cell r="S373">
            <v>2.7736607142857204</v>
          </cell>
          <cell r="T373">
            <v>2.6529285714285762</v>
          </cell>
          <cell r="U373">
            <v>2.532196428571432</v>
          </cell>
          <cell r="V373">
            <v>2.4114642857142883</v>
          </cell>
          <cell r="W373">
            <v>2.2907321428571441</v>
          </cell>
          <cell r="X373">
            <v>2.17</v>
          </cell>
          <cell r="Y373">
            <v>2.11</v>
          </cell>
          <cell r="Z373">
            <v>2.06</v>
          </cell>
          <cell r="AA373">
            <v>2</v>
          </cell>
          <cell r="AB373">
            <v>1.95</v>
          </cell>
          <cell r="AC373">
            <v>1.89</v>
          </cell>
          <cell r="AD373">
            <v>1.84</v>
          </cell>
          <cell r="AE373">
            <v>1.78</v>
          </cell>
          <cell r="AF373">
            <v>1.73</v>
          </cell>
          <cell r="AG373">
            <v>1.67</v>
          </cell>
          <cell r="AH373">
            <v>1.62</v>
          </cell>
          <cell r="AI373">
            <v>1.56</v>
          </cell>
          <cell r="AJ373">
            <v>1.51</v>
          </cell>
        </row>
        <row r="374">
          <cell r="C374">
            <v>134</v>
          </cell>
          <cell r="D374">
            <v>4.1553571428571434</v>
          </cell>
          <cell r="E374">
            <v>4.0085714285714298</v>
          </cell>
          <cell r="F374">
            <v>3.8617857142857166</v>
          </cell>
          <cell r="G374">
            <v>3.715000000000003</v>
          </cell>
          <cell r="H374">
            <v>3.5682142857142898</v>
          </cell>
          <cell r="I374">
            <v>3.4214285714285761</v>
          </cell>
          <cell r="J374">
            <v>3.3582142857142894</v>
          </cell>
          <cell r="K374">
            <v>3.2950000000000021</v>
          </cell>
          <cell r="L374">
            <v>3.2317857142857154</v>
          </cell>
          <cell r="M374">
            <v>3.1685714285714282</v>
          </cell>
          <cell r="N374">
            <v>3.1053571428571414</v>
          </cell>
          <cell r="O374">
            <v>3.0365357142857143</v>
          </cell>
          <cell r="P374">
            <v>2.9677142857142873</v>
          </cell>
          <cell r="Q374">
            <v>2.8988928571428603</v>
          </cell>
          <cell r="R374">
            <v>2.8300714285714332</v>
          </cell>
          <cell r="S374">
            <v>2.7612500000000062</v>
          </cell>
          <cell r="T374">
            <v>2.6410000000000049</v>
          </cell>
          <cell r="U374">
            <v>2.5207500000000036</v>
          </cell>
          <cell r="V374">
            <v>2.4005000000000027</v>
          </cell>
          <cell r="W374">
            <v>2.2802500000000014</v>
          </cell>
          <cell r="X374">
            <v>2.16</v>
          </cell>
          <cell r="Y374">
            <v>2.1</v>
          </cell>
          <cell r="Z374">
            <v>2.0499999999999998</v>
          </cell>
          <cell r="AA374">
            <v>1.99</v>
          </cell>
          <cell r="AB374">
            <v>1.94</v>
          </cell>
          <cell r="AC374">
            <v>1.88</v>
          </cell>
          <cell r="AD374">
            <v>1.83</v>
          </cell>
          <cell r="AE374">
            <v>1.77</v>
          </cell>
          <cell r="AF374">
            <v>1.72</v>
          </cell>
          <cell r="AG374">
            <v>1.66</v>
          </cell>
          <cell r="AH374">
            <v>1.61</v>
          </cell>
          <cell r="AI374">
            <v>1.55</v>
          </cell>
          <cell r="AJ374">
            <v>1.5</v>
          </cell>
        </row>
        <row r="375">
          <cell r="C375">
            <v>133</v>
          </cell>
          <cell r="D375">
            <v>4.1383928571428577</v>
          </cell>
          <cell r="E375">
            <v>3.9921428571428583</v>
          </cell>
          <cell r="F375">
            <v>3.8458928571428594</v>
          </cell>
          <cell r="G375">
            <v>3.6996428571428601</v>
          </cell>
          <cell r="H375">
            <v>3.5533928571428612</v>
          </cell>
          <cell r="I375">
            <v>3.4071428571428619</v>
          </cell>
          <cell r="J375">
            <v>3.3441071428571463</v>
          </cell>
          <cell r="K375">
            <v>3.2810714285714306</v>
          </cell>
          <cell r="L375">
            <v>3.2180357142857154</v>
          </cell>
          <cell r="M375">
            <v>3.1549999999999998</v>
          </cell>
          <cell r="N375">
            <v>3.0919642857142842</v>
          </cell>
          <cell r="O375">
            <v>3.0233392857142856</v>
          </cell>
          <cell r="P375">
            <v>2.954714285714287</v>
          </cell>
          <cell r="Q375">
            <v>2.8860892857142888</v>
          </cell>
          <cell r="R375">
            <v>2.8174642857142902</v>
          </cell>
          <cell r="S375">
            <v>2.7488392857142916</v>
          </cell>
          <cell r="T375">
            <v>2.6290714285714332</v>
          </cell>
          <cell r="U375">
            <v>2.5093035714285747</v>
          </cell>
          <cell r="V375">
            <v>2.3895357142857168</v>
          </cell>
          <cell r="W375">
            <v>2.2697678571428583</v>
          </cell>
          <cell r="X375">
            <v>2.15</v>
          </cell>
          <cell r="Y375">
            <v>2.09</v>
          </cell>
          <cell r="Z375">
            <v>2.04</v>
          </cell>
          <cell r="AA375">
            <v>1.98</v>
          </cell>
          <cell r="AB375">
            <v>1.93</v>
          </cell>
          <cell r="AC375">
            <v>1.87</v>
          </cell>
          <cell r="AD375">
            <v>1.82</v>
          </cell>
          <cell r="AE375">
            <v>1.76</v>
          </cell>
          <cell r="AF375">
            <v>1.71</v>
          </cell>
          <cell r="AG375">
            <v>1.65</v>
          </cell>
          <cell r="AH375">
            <v>1.6</v>
          </cell>
          <cell r="AI375">
            <v>1.54</v>
          </cell>
          <cell r="AJ375">
            <v>1.49</v>
          </cell>
        </row>
        <row r="376">
          <cell r="C376">
            <v>132</v>
          </cell>
          <cell r="D376">
            <v>4.1214285714285719</v>
          </cell>
          <cell r="E376">
            <v>3.9757142857142869</v>
          </cell>
          <cell r="F376">
            <v>3.8300000000000023</v>
          </cell>
          <cell r="G376">
            <v>3.6842857142857173</v>
          </cell>
          <cell r="H376">
            <v>3.5385714285714327</v>
          </cell>
          <cell r="I376">
            <v>3.3928571428571477</v>
          </cell>
          <cell r="J376">
            <v>3.3300000000000036</v>
          </cell>
          <cell r="K376">
            <v>3.2671428571428596</v>
          </cell>
          <cell r="L376">
            <v>3.2042857142857155</v>
          </cell>
          <cell r="M376">
            <v>3.1414285714285715</v>
          </cell>
          <cell r="N376">
            <v>3.0785714285714274</v>
          </cell>
          <cell r="O376">
            <v>3.0101428571428572</v>
          </cell>
          <cell r="P376">
            <v>2.9417142857142875</v>
          </cell>
          <cell r="Q376">
            <v>2.8732857142857173</v>
          </cell>
          <cell r="R376">
            <v>2.8048571428571476</v>
          </cell>
          <cell r="S376">
            <v>2.7364285714285774</v>
          </cell>
          <cell r="T376">
            <v>2.6171428571428619</v>
          </cell>
          <cell r="U376">
            <v>2.4978571428571463</v>
          </cell>
          <cell r="V376">
            <v>2.3785714285714312</v>
          </cell>
          <cell r="W376">
            <v>2.2592857142857157</v>
          </cell>
          <cell r="X376">
            <v>2.14</v>
          </cell>
          <cell r="Y376">
            <v>2.08</v>
          </cell>
          <cell r="Z376">
            <v>2.0299999999999998</v>
          </cell>
          <cell r="AA376">
            <v>1.97</v>
          </cell>
          <cell r="AB376">
            <v>1.92</v>
          </cell>
          <cell r="AC376">
            <v>1.86</v>
          </cell>
          <cell r="AD376">
            <v>1.81</v>
          </cell>
          <cell r="AE376">
            <v>1.75</v>
          </cell>
          <cell r="AF376">
            <v>1.7</v>
          </cell>
          <cell r="AG376">
            <v>1.64</v>
          </cell>
          <cell r="AH376">
            <v>1.59</v>
          </cell>
          <cell r="AI376">
            <v>1.53</v>
          </cell>
          <cell r="AJ376">
            <v>1.48</v>
          </cell>
        </row>
        <row r="377">
          <cell r="C377">
            <v>131</v>
          </cell>
          <cell r="D377">
            <v>4.104464285714287</v>
          </cell>
          <cell r="E377">
            <v>3.9592857142857163</v>
          </cell>
          <cell r="F377">
            <v>3.8141071428571456</v>
          </cell>
          <cell r="G377">
            <v>3.6689285714285749</v>
          </cell>
          <cell r="H377">
            <v>3.5237500000000042</v>
          </cell>
          <cell r="I377">
            <v>3.3785714285714334</v>
          </cell>
          <cell r="J377">
            <v>3.315892857142861</v>
          </cell>
          <cell r="K377">
            <v>3.2532142857142881</v>
          </cell>
          <cell r="L377">
            <v>3.1905357142857156</v>
          </cell>
          <cell r="M377">
            <v>3.1278571428571427</v>
          </cell>
          <cell r="N377">
            <v>3.0651785714285702</v>
          </cell>
          <cell r="O377">
            <v>2.9969464285714289</v>
          </cell>
          <cell r="P377">
            <v>2.9287142857142876</v>
          </cell>
          <cell r="Q377">
            <v>2.8604821428571459</v>
          </cell>
          <cell r="R377">
            <v>2.7922500000000046</v>
          </cell>
          <cell r="S377">
            <v>2.7240178571428633</v>
          </cell>
          <cell r="T377">
            <v>2.6052142857142906</v>
          </cell>
          <cell r="U377">
            <v>2.4864107142857179</v>
          </cell>
          <cell r="V377">
            <v>2.3676071428571452</v>
          </cell>
          <cell r="W377">
            <v>2.2488035714285726</v>
          </cell>
          <cell r="X377">
            <v>2.13</v>
          </cell>
          <cell r="Y377">
            <v>2.0699999999999998</v>
          </cell>
          <cell r="Z377">
            <v>2.02</v>
          </cell>
          <cell r="AA377">
            <v>1.96</v>
          </cell>
          <cell r="AB377">
            <v>1.91</v>
          </cell>
          <cell r="AC377">
            <v>1.85</v>
          </cell>
          <cell r="AD377">
            <v>1.8</v>
          </cell>
          <cell r="AE377">
            <v>1.74</v>
          </cell>
          <cell r="AF377">
            <v>1.69</v>
          </cell>
          <cell r="AG377">
            <v>1.63</v>
          </cell>
          <cell r="AH377">
            <v>1.58</v>
          </cell>
          <cell r="AI377">
            <v>1.52</v>
          </cell>
          <cell r="AJ377">
            <v>1.47</v>
          </cell>
        </row>
        <row r="378">
          <cell r="C378">
            <v>130</v>
          </cell>
          <cell r="D378">
            <v>4.0875000000000012</v>
          </cell>
          <cell r="E378">
            <v>3.9428571428571448</v>
          </cell>
          <cell r="F378">
            <v>3.7982142857142884</v>
          </cell>
          <cell r="G378">
            <v>3.653571428571432</v>
          </cell>
          <cell r="H378">
            <v>3.5089285714285756</v>
          </cell>
          <cell r="I378">
            <v>3.3642857142857192</v>
          </cell>
          <cell r="J378">
            <v>3.3017857142857179</v>
          </cell>
          <cell r="K378">
            <v>3.2392857142857165</v>
          </cell>
          <cell r="L378">
            <v>3.1767857142857157</v>
          </cell>
          <cell r="M378">
            <v>3.1142857142857143</v>
          </cell>
          <cell r="N378">
            <v>3.051785714285713</v>
          </cell>
          <cell r="O378">
            <v>2.9837500000000001</v>
          </cell>
          <cell r="P378">
            <v>2.9157142857142873</v>
          </cell>
          <cell r="Q378">
            <v>2.8476785714285748</v>
          </cell>
          <cell r="R378">
            <v>2.779642857142862</v>
          </cell>
          <cell r="S378">
            <v>2.7116071428571491</v>
          </cell>
          <cell r="T378">
            <v>2.5932857142857193</v>
          </cell>
          <cell r="U378">
            <v>2.4749642857142895</v>
          </cell>
          <cell r="V378">
            <v>2.3566428571428597</v>
          </cell>
          <cell r="W378">
            <v>2.2383214285714299</v>
          </cell>
          <cell r="X378">
            <v>2.12</v>
          </cell>
          <cell r="Y378">
            <v>2.06</v>
          </cell>
          <cell r="Z378">
            <v>2.0099999999999998</v>
          </cell>
          <cell r="AA378">
            <v>1.95</v>
          </cell>
          <cell r="AB378">
            <v>1.9</v>
          </cell>
          <cell r="AC378">
            <v>1.84</v>
          </cell>
          <cell r="AD378">
            <v>1.79</v>
          </cell>
          <cell r="AE378">
            <v>1.73</v>
          </cell>
          <cell r="AF378">
            <v>1.68</v>
          </cell>
          <cell r="AG378">
            <v>1.62</v>
          </cell>
          <cell r="AH378">
            <v>1.57</v>
          </cell>
          <cell r="AI378">
            <v>1.51</v>
          </cell>
          <cell r="AJ378">
            <v>1.46</v>
          </cell>
        </row>
        <row r="379">
          <cell r="C379">
            <v>129</v>
          </cell>
          <cell r="D379">
            <v>4.0705357142857155</v>
          </cell>
          <cell r="E379">
            <v>3.9264285714285734</v>
          </cell>
          <cell r="F379">
            <v>3.7823214285714313</v>
          </cell>
          <cell r="G379">
            <v>3.6382142857142887</v>
          </cell>
          <cell r="H379">
            <v>3.4941071428571466</v>
          </cell>
          <cell r="I379">
            <v>3.3500000000000045</v>
          </cell>
          <cell r="J379">
            <v>3.2876785714285748</v>
          </cell>
          <cell r="K379">
            <v>3.225357142857145</v>
          </cell>
          <cell r="L379">
            <v>3.1630357142857157</v>
          </cell>
          <cell r="M379">
            <v>3.100714285714286</v>
          </cell>
          <cell r="N379">
            <v>3.0383928571428562</v>
          </cell>
          <cell r="O379">
            <v>2.9705535714285718</v>
          </cell>
          <cell r="P379">
            <v>2.9027142857142878</v>
          </cell>
          <cell r="Q379">
            <v>2.8348750000000034</v>
          </cell>
          <cell r="R379">
            <v>2.7670357142857194</v>
          </cell>
          <cell r="S379">
            <v>2.6991964285714349</v>
          </cell>
          <cell r="T379">
            <v>2.581357142857148</v>
          </cell>
          <cell r="U379">
            <v>2.4635178571428611</v>
          </cell>
          <cell r="V379">
            <v>2.3456785714285737</v>
          </cell>
          <cell r="W379">
            <v>2.2278392857142868</v>
          </cell>
          <cell r="X379">
            <v>2.11</v>
          </cell>
          <cell r="Y379">
            <v>2.0499999999999998</v>
          </cell>
          <cell r="Z379">
            <v>2</v>
          </cell>
          <cell r="AA379">
            <v>1.94</v>
          </cell>
          <cell r="AB379">
            <v>1.89</v>
          </cell>
          <cell r="AC379">
            <v>1.83</v>
          </cell>
          <cell r="AD379">
            <v>1.78</v>
          </cell>
          <cell r="AE379">
            <v>1.72</v>
          </cell>
          <cell r="AF379">
            <v>1.67</v>
          </cell>
          <cell r="AG379">
            <v>1.61</v>
          </cell>
          <cell r="AH379">
            <v>1.56</v>
          </cell>
          <cell r="AI379">
            <v>1.5</v>
          </cell>
          <cell r="AJ379">
            <v>1.45</v>
          </cell>
        </row>
        <row r="380">
          <cell r="C380">
            <v>128</v>
          </cell>
          <cell r="D380">
            <v>4.0535714285714297</v>
          </cell>
          <cell r="E380">
            <v>3.9100000000000019</v>
          </cell>
          <cell r="F380">
            <v>3.7664285714285741</v>
          </cell>
          <cell r="G380">
            <v>3.6228571428571459</v>
          </cell>
          <cell r="H380">
            <v>3.4792857142857181</v>
          </cell>
          <cell r="I380">
            <v>3.3357142857142903</v>
          </cell>
          <cell r="J380">
            <v>3.2735714285714321</v>
          </cell>
          <cell r="K380">
            <v>3.2114285714285735</v>
          </cell>
          <cell r="L380">
            <v>3.1492857142857154</v>
          </cell>
          <cell r="M380">
            <v>3.0871428571428567</v>
          </cell>
          <cell r="N380">
            <v>3.0249999999999986</v>
          </cell>
          <cell r="O380">
            <v>2.957357142857143</v>
          </cell>
          <cell r="P380">
            <v>2.8897142857142875</v>
          </cell>
          <cell r="Q380">
            <v>2.8220714285714315</v>
          </cell>
          <cell r="R380">
            <v>2.7544285714285759</v>
          </cell>
          <cell r="S380">
            <v>2.6867857142857203</v>
          </cell>
          <cell r="T380">
            <v>2.5694285714285763</v>
          </cell>
          <cell r="U380">
            <v>2.4520714285714322</v>
          </cell>
          <cell r="V380">
            <v>2.3347142857142882</v>
          </cell>
          <cell r="W380">
            <v>2.2173571428571441</v>
          </cell>
          <cell r="X380">
            <v>2.1</v>
          </cell>
          <cell r="Y380">
            <v>2.04</v>
          </cell>
          <cell r="Z380">
            <v>1.99</v>
          </cell>
          <cell r="AA380">
            <v>1.93</v>
          </cell>
          <cell r="AB380">
            <v>1.88</v>
          </cell>
          <cell r="AC380">
            <v>1.82</v>
          </cell>
          <cell r="AD380">
            <v>1.77</v>
          </cell>
          <cell r="AE380">
            <v>1.71</v>
          </cell>
          <cell r="AF380">
            <v>1.66</v>
          </cell>
          <cell r="AG380">
            <v>1.6</v>
          </cell>
          <cell r="AH380">
            <v>1.55</v>
          </cell>
          <cell r="AI380">
            <v>1.49</v>
          </cell>
          <cell r="AJ380">
            <v>1.44</v>
          </cell>
        </row>
        <row r="381">
          <cell r="C381">
            <v>127</v>
          </cell>
          <cell r="D381">
            <v>4.0366071428571439</v>
          </cell>
          <cell r="E381">
            <v>3.8935714285714305</v>
          </cell>
          <cell r="F381">
            <v>3.750535714285717</v>
          </cell>
          <cell r="G381">
            <v>3.607500000000003</v>
          </cell>
          <cell r="H381">
            <v>3.4644642857142895</v>
          </cell>
          <cell r="I381">
            <v>3.3214285714285761</v>
          </cell>
          <cell r="J381">
            <v>3.259464285714289</v>
          </cell>
          <cell r="K381">
            <v>3.1975000000000025</v>
          </cell>
          <cell r="L381">
            <v>3.1355357142857154</v>
          </cell>
          <cell r="M381">
            <v>3.0735714285714288</v>
          </cell>
          <cell r="N381">
            <v>3.0116071428571418</v>
          </cell>
          <cell r="O381">
            <v>2.9441607142857147</v>
          </cell>
          <cell r="P381">
            <v>2.8767142857142876</v>
          </cell>
          <cell r="Q381">
            <v>2.80926785714286</v>
          </cell>
          <cell r="R381">
            <v>2.7418214285714329</v>
          </cell>
          <cell r="S381">
            <v>2.6743750000000057</v>
          </cell>
          <cell r="T381">
            <v>2.5575000000000045</v>
          </cell>
          <cell r="U381">
            <v>2.4406250000000034</v>
          </cell>
          <cell r="V381">
            <v>2.3237500000000022</v>
          </cell>
          <cell r="W381">
            <v>2.206875000000001</v>
          </cell>
          <cell r="X381">
            <v>2.09</v>
          </cell>
          <cell r="Y381">
            <v>2.0299999999999998</v>
          </cell>
          <cell r="Z381">
            <v>1.98</v>
          </cell>
          <cell r="AA381">
            <v>1.92</v>
          </cell>
          <cell r="AB381">
            <v>1.87</v>
          </cell>
          <cell r="AC381">
            <v>1.81</v>
          </cell>
          <cell r="AD381">
            <v>1.76</v>
          </cell>
          <cell r="AE381">
            <v>1.7</v>
          </cell>
          <cell r="AF381">
            <v>1.65</v>
          </cell>
          <cell r="AG381">
            <v>1.59</v>
          </cell>
          <cell r="AH381">
            <v>1.54</v>
          </cell>
          <cell r="AI381">
            <v>1.48</v>
          </cell>
          <cell r="AJ381">
            <v>1.43</v>
          </cell>
        </row>
        <row r="382">
          <cell r="C382">
            <v>126</v>
          </cell>
          <cell r="D382">
            <v>4.0196428571428582</v>
          </cell>
          <cell r="E382">
            <v>3.877142857142859</v>
          </cell>
          <cell r="F382">
            <v>3.7346428571428594</v>
          </cell>
          <cell r="G382">
            <v>3.5921428571428602</v>
          </cell>
          <cell r="H382">
            <v>3.4496428571428606</v>
          </cell>
          <cell r="I382">
            <v>3.3071428571428614</v>
          </cell>
          <cell r="J382">
            <v>3.2453571428571459</v>
          </cell>
          <cell r="K382">
            <v>3.1835714285714305</v>
          </cell>
          <cell r="L382">
            <v>3.1217857142857155</v>
          </cell>
          <cell r="M382">
            <v>3.06</v>
          </cell>
          <cell r="N382">
            <v>2.9982142857142846</v>
          </cell>
          <cell r="O382">
            <v>2.9309642857142859</v>
          </cell>
          <cell r="P382">
            <v>2.8637142857142872</v>
          </cell>
          <cell r="Q382">
            <v>2.796464285714289</v>
          </cell>
          <cell r="R382">
            <v>2.7292142857142903</v>
          </cell>
          <cell r="S382">
            <v>2.6619642857142916</v>
          </cell>
          <cell r="T382">
            <v>2.5455714285714333</v>
          </cell>
          <cell r="U382">
            <v>2.429178571428575</v>
          </cell>
          <cell r="V382">
            <v>2.3127857142857167</v>
          </cell>
          <cell r="W382">
            <v>2.1963928571428584</v>
          </cell>
          <cell r="X382">
            <v>2.08</v>
          </cell>
          <cell r="Y382">
            <v>2.02</v>
          </cell>
          <cell r="Z382">
            <v>1.97</v>
          </cell>
          <cell r="AA382">
            <v>1.91</v>
          </cell>
          <cell r="AB382">
            <v>1.86</v>
          </cell>
          <cell r="AC382">
            <v>1.8</v>
          </cell>
          <cell r="AD382">
            <v>1.75</v>
          </cell>
          <cell r="AE382">
            <v>1.69</v>
          </cell>
          <cell r="AF382">
            <v>1.64</v>
          </cell>
          <cell r="AG382">
            <v>1.58</v>
          </cell>
          <cell r="AH382">
            <v>1.53</v>
          </cell>
          <cell r="AI382">
            <v>1.48</v>
          </cell>
          <cell r="AJ382">
            <v>1.42</v>
          </cell>
        </row>
        <row r="383">
          <cell r="C383">
            <v>125</v>
          </cell>
          <cell r="D383">
            <v>4.0026785714285724</v>
          </cell>
          <cell r="E383">
            <v>3.8607142857142875</v>
          </cell>
          <cell r="F383">
            <v>3.7187500000000022</v>
          </cell>
          <cell r="G383">
            <v>3.5767857142857173</v>
          </cell>
          <cell r="H383">
            <v>3.434821428571432</v>
          </cell>
          <cell r="I383">
            <v>3.2928571428571471</v>
          </cell>
          <cell r="J383">
            <v>3.2312500000000033</v>
          </cell>
          <cell r="K383">
            <v>3.1696428571428594</v>
          </cell>
          <cell r="L383">
            <v>3.1080357142857151</v>
          </cell>
          <cell r="M383">
            <v>3.0464285714285713</v>
          </cell>
          <cell r="N383">
            <v>2.9848214285714274</v>
          </cell>
          <cell r="O383">
            <v>2.9177678571428576</v>
          </cell>
          <cell r="P383">
            <v>2.8507142857142873</v>
          </cell>
          <cell r="Q383">
            <v>2.7836607142857175</v>
          </cell>
          <cell r="R383">
            <v>2.7166071428571472</v>
          </cell>
          <cell r="S383">
            <v>2.6495535714285774</v>
          </cell>
          <cell r="T383">
            <v>2.533642857142862</v>
          </cell>
          <cell r="U383">
            <v>2.4177321428571465</v>
          </cell>
          <cell r="V383">
            <v>2.3018214285714307</v>
          </cell>
          <cell r="W383">
            <v>2.1859107142857153</v>
          </cell>
          <cell r="X383">
            <v>2.0699999999999998</v>
          </cell>
          <cell r="Y383">
            <v>2.0099999999999998</v>
          </cell>
          <cell r="Z383">
            <v>1.96</v>
          </cell>
          <cell r="AA383">
            <v>1.9</v>
          </cell>
          <cell r="AB383">
            <v>1.85</v>
          </cell>
          <cell r="AC383">
            <v>1.79</v>
          </cell>
          <cell r="AD383">
            <v>1.74</v>
          </cell>
          <cell r="AE383">
            <v>1.68</v>
          </cell>
          <cell r="AF383">
            <v>1.63</v>
          </cell>
          <cell r="AG383">
            <v>1.58</v>
          </cell>
          <cell r="AH383">
            <v>1.52</v>
          </cell>
          <cell r="AI383">
            <v>1.47</v>
          </cell>
          <cell r="AJ383">
            <v>1.41</v>
          </cell>
        </row>
        <row r="384">
          <cell r="C384">
            <v>124</v>
          </cell>
          <cell r="D384">
            <v>3.9857142857142867</v>
          </cell>
          <cell r="E384">
            <v>3.8442857142857161</v>
          </cell>
          <cell r="F384">
            <v>3.7028571428571451</v>
          </cell>
          <cell r="G384">
            <v>3.5614285714285745</v>
          </cell>
          <cell r="H384">
            <v>3.4200000000000035</v>
          </cell>
          <cell r="I384">
            <v>3.2785714285714329</v>
          </cell>
          <cell r="J384">
            <v>3.2171428571428606</v>
          </cell>
          <cell r="K384">
            <v>3.1557142857142879</v>
          </cell>
          <cell r="L384">
            <v>3.0942857142857156</v>
          </cell>
          <cell r="M384">
            <v>3.0328571428571429</v>
          </cell>
          <cell r="N384">
            <v>2.9714285714285706</v>
          </cell>
          <cell r="O384">
            <v>2.9045714285714292</v>
          </cell>
          <cell r="P384">
            <v>2.8377142857142879</v>
          </cell>
          <cell r="Q384">
            <v>2.770857142857146</v>
          </cell>
          <cell r="R384">
            <v>2.7040000000000046</v>
          </cell>
          <cell r="S384">
            <v>2.6371428571428632</v>
          </cell>
          <cell r="T384">
            <v>2.5217142857142907</v>
          </cell>
          <cell r="U384">
            <v>2.4062857142857181</v>
          </cell>
          <cell r="V384">
            <v>2.2908571428571451</v>
          </cell>
          <cell r="W384">
            <v>2.1754285714285726</v>
          </cell>
          <cell r="X384">
            <v>2.06</v>
          </cell>
          <cell r="Y384">
            <v>2</v>
          </cell>
          <cell r="Z384">
            <v>1.95</v>
          </cell>
          <cell r="AA384">
            <v>1.89</v>
          </cell>
          <cell r="AB384">
            <v>1.84</v>
          </cell>
          <cell r="AC384">
            <v>1.78</v>
          </cell>
          <cell r="AD384">
            <v>1.73</v>
          </cell>
          <cell r="AE384">
            <v>1.67</v>
          </cell>
          <cell r="AF384">
            <v>1.62</v>
          </cell>
          <cell r="AG384">
            <v>1.57</v>
          </cell>
          <cell r="AH384">
            <v>1.51</v>
          </cell>
          <cell r="AI384">
            <v>1.46</v>
          </cell>
          <cell r="AJ384">
            <v>1.4</v>
          </cell>
        </row>
        <row r="385">
          <cell r="C385">
            <v>123</v>
          </cell>
          <cell r="D385">
            <v>3.9687500000000009</v>
          </cell>
          <cell r="E385">
            <v>3.8278571428571446</v>
          </cell>
          <cell r="F385">
            <v>3.6869642857142879</v>
          </cell>
          <cell r="G385">
            <v>3.5460714285714316</v>
          </cell>
          <cell r="H385">
            <v>3.4051785714285749</v>
          </cell>
          <cell r="I385">
            <v>3.2642857142857187</v>
          </cell>
          <cell r="J385">
            <v>3.2030357142857175</v>
          </cell>
          <cell r="K385">
            <v>3.1417857142857164</v>
          </cell>
          <cell r="L385">
            <v>3.0805357142857153</v>
          </cell>
          <cell r="M385">
            <v>3.0192857142857141</v>
          </cell>
          <cell r="N385">
            <v>2.958035714285713</v>
          </cell>
          <cell r="O385">
            <v>2.891375</v>
          </cell>
          <cell r="P385">
            <v>2.8247142857142875</v>
          </cell>
          <cell r="Q385">
            <v>2.7580535714285745</v>
          </cell>
          <cell r="R385">
            <v>2.691392857142862</v>
          </cell>
          <cell r="S385">
            <v>2.6247321428571491</v>
          </cell>
          <cell r="T385">
            <v>2.5097857142857194</v>
          </cell>
          <cell r="U385">
            <v>2.3948392857142893</v>
          </cell>
          <cell r="V385">
            <v>2.2798928571428596</v>
          </cell>
          <cell r="W385">
            <v>2.1649464285714295</v>
          </cell>
          <cell r="X385">
            <v>2.0499999999999998</v>
          </cell>
          <cell r="Y385">
            <v>1.99</v>
          </cell>
          <cell r="Z385">
            <v>1.94</v>
          </cell>
          <cell r="AA385">
            <v>1.88</v>
          </cell>
          <cell r="AB385">
            <v>1.83</v>
          </cell>
          <cell r="AC385">
            <v>1.77</v>
          </cell>
          <cell r="AD385">
            <v>1.72</v>
          </cell>
          <cell r="AE385">
            <v>1.67</v>
          </cell>
          <cell r="AF385">
            <v>1.61</v>
          </cell>
          <cell r="AG385">
            <v>1.56</v>
          </cell>
          <cell r="AH385">
            <v>1.5</v>
          </cell>
          <cell r="AI385">
            <v>1.45</v>
          </cell>
          <cell r="AJ385">
            <v>1.39</v>
          </cell>
        </row>
        <row r="386">
          <cell r="C386">
            <v>122</v>
          </cell>
          <cell r="D386">
            <v>3.9517857142857151</v>
          </cell>
          <cell r="E386">
            <v>3.8114285714285732</v>
          </cell>
          <cell r="F386">
            <v>3.6710714285714308</v>
          </cell>
          <cell r="G386">
            <v>3.5307142857142888</v>
          </cell>
          <cell r="H386">
            <v>3.3903571428571464</v>
          </cell>
          <cell r="I386">
            <v>3.2500000000000044</v>
          </cell>
          <cell r="J386">
            <v>3.1889285714285749</v>
          </cell>
          <cell r="K386">
            <v>3.1278571428571453</v>
          </cell>
          <cell r="L386">
            <v>3.0667857142857153</v>
          </cell>
          <cell r="M386">
            <v>3.0057142857142858</v>
          </cell>
          <cell r="N386">
            <v>2.9446428571428562</v>
          </cell>
          <cell r="O386">
            <v>2.8781785714285717</v>
          </cell>
          <cell r="P386">
            <v>2.8117142857142876</v>
          </cell>
          <cell r="Q386">
            <v>2.7452500000000031</v>
          </cell>
          <cell r="R386">
            <v>2.678785714285719</v>
          </cell>
          <cell r="S386">
            <v>2.6123214285714345</v>
          </cell>
          <cell r="T386">
            <v>2.4978571428571477</v>
          </cell>
          <cell r="U386">
            <v>2.3833928571428609</v>
          </cell>
          <cell r="V386">
            <v>2.2689285714285736</v>
          </cell>
          <cell r="W386">
            <v>2.1544642857142868</v>
          </cell>
          <cell r="X386">
            <v>2.04</v>
          </cell>
          <cell r="Y386">
            <v>1.98</v>
          </cell>
          <cell r="Z386">
            <v>1.93</v>
          </cell>
          <cell r="AA386">
            <v>1.87</v>
          </cell>
          <cell r="AB386">
            <v>1.82</v>
          </cell>
          <cell r="AC386">
            <v>1.76</v>
          </cell>
          <cell r="AD386">
            <v>1.71</v>
          </cell>
          <cell r="AE386">
            <v>1.66</v>
          </cell>
          <cell r="AF386">
            <v>1.6</v>
          </cell>
          <cell r="AG386">
            <v>1.55</v>
          </cell>
          <cell r="AH386">
            <v>1.49</v>
          </cell>
          <cell r="AI386">
            <v>1.44</v>
          </cell>
          <cell r="AJ386">
            <v>1.38</v>
          </cell>
        </row>
        <row r="387">
          <cell r="C387">
            <v>121</v>
          </cell>
          <cell r="D387">
            <v>3.9348214285714294</v>
          </cell>
          <cell r="E387">
            <v>3.7950000000000017</v>
          </cell>
          <cell r="F387">
            <v>3.6551785714285736</v>
          </cell>
          <cell r="G387">
            <v>3.515357142857146</v>
          </cell>
          <cell r="H387">
            <v>3.3755357142857179</v>
          </cell>
          <cell r="I387">
            <v>3.2357142857142902</v>
          </cell>
          <cell r="J387">
            <v>3.1748214285714318</v>
          </cell>
          <cell r="K387">
            <v>3.1139285714285738</v>
          </cell>
          <cell r="L387">
            <v>3.0530357142857154</v>
          </cell>
          <cell r="M387">
            <v>2.9921428571428574</v>
          </cell>
          <cell r="N387">
            <v>2.931249999999999</v>
          </cell>
          <cell r="O387">
            <v>2.8649821428571434</v>
          </cell>
          <cell r="P387">
            <v>2.7987142857142877</v>
          </cell>
          <cell r="Q387">
            <v>2.7324464285714316</v>
          </cell>
          <cell r="R387">
            <v>2.6661785714285759</v>
          </cell>
          <cell r="S387">
            <v>2.5999107142857203</v>
          </cell>
          <cell r="T387">
            <v>2.4859285714285764</v>
          </cell>
          <cell r="U387">
            <v>2.371946428571432</v>
          </cell>
          <cell r="V387">
            <v>2.2579642857142881</v>
          </cell>
          <cell r="W387">
            <v>2.1439821428571437</v>
          </cell>
          <cell r="X387">
            <v>2.0299999999999998</v>
          </cell>
          <cell r="Y387">
            <v>1.97</v>
          </cell>
          <cell r="Z387">
            <v>1.92</v>
          </cell>
          <cell r="AA387">
            <v>1.86</v>
          </cell>
          <cell r="AB387">
            <v>1.81</v>
          </cell>
          <cell r="AC387">
            <v>1.75</v>
          </cell>
          <cell r="AD387">
            <v>1.7</v>
          </cell>
          <cell r="AE387">
            <v>1.65</v>
          </cell>
          <cell r="AF387">
            <v>1.59</v>
          </cell>
          <cell r="AG387">
            <v>1.54</v>
          </cell>
          <cell r="AH387">
            <v>1.48</v>
          </cell>
          <cell r="AI387">
            <v>1.43</v>
          </cell>
          <cell r="AJ387">
            <v>1.37</v>
          </cell>
        </row>
        <row r="388">
          <cell r="C388">
            <v>120</v>
          </cell>
          <cell r="D388">
            <v>3.9178571428571436</v>
          </cell>
          <cell r="E388">
            <v>3.7785714285714302</v>
          </cell>
          <cell r="F388">
            <v>3.6392857142857165</v>
          </cell>
          <cell r="G388">
            <v>3.5000000000000031</v>
          </cell>
          <cell r="H388">
            <v>3.3607142857142893</v>
          </cell>
          <cell r="I388">
            <v>3.221428571428576</v>
          </cell>
          <cell r="J388">
            <v>3.1607142857142891</v>
          </cell>
          <cell r="K388">
            <v>3.1000000000000023</v>
          </cell>
          <cell r="L388">
            <v>3.0392857142857155</v>
          </cell>
          <cell r="M388">
            <v>2.9785714285714286</v>
          </cell>
          <cell r="N388">
            <v>2.9178571428571418</v>
          </cell>
          <cell r="O388">
            <v>2.8517857142857146</v>
          </cell>
          <cell r="P388">
            <v>2.7857142857142874</v>
          </cell>
          <cell r="Q388">
            <v>2.7196428571428601</v>
          </cell>
          <cell r="R388">
            <v>2.6535714285714329</v>
          </cell>
          <cell r="S388">
            <v>2.5875000000000057</v>
          </cell>
          <cell r="T388">
            <v>2.4740000000000046</v>
          </cell>
          <cell r="U388">
            <v>2.3605000000000036</v>
          </cell>
          <cell r="V388">
            <v>2.2470000000000021</v>
          </cell>
          <cell r="W388">
            <v>2.1335000000000011</v>
          </cell>
          <cell r="X388">
            <v>2.02</v>
          </cell>
          <cell r="Y388">
            <v>1.96</v>
          </cell>
          <cell r="Z388">
            <v>1.91</v>
          </cell>
          <cell r="AA388">
            <v>1.85</v>
          </cell>
          <cell r="AB388">
            <v>1.8</v>
          </cell>
          <cell r="AC388">
            <v>1.75</v>
          </cell>
          <cell r="AD388">
            <v>1.69</v>
          </cell>
          <cell r="AE388">
            <v>1.64</v>
          </cell>
          <cell r="AF388">
            <v>1.58</v>
          </cell>
          <cell r="AG388">
            <v>1.53</v>
          </cell>
          <cell r="AH388">
            <v>1.47</v>
          </cell>
          <cell r="AI388">
            <v>1.42</v>
          </cell>
          <cell r="AJ388">
            <v>1.36</v>
          </cell>
        </row>
        <row r="389">
          <cell r="C389">
            <v>119</v>
          </cell>
          <cell r="D389">
            <v>3.9008928571428578</v>
          </cell>
          <cell r="E389">
            <v>3.7621428571428588</v>
          </cell>
          <cell r="F389">
            <v>3.6233928571428593</v>
          </cell>
          <cell r="G389">
            <v>3.4846428571428603</v>
          </cell>
          <cell r="H389">
            <v>3.3458928571428608</v>
          </cell>
          <cell r="I389">
            <v>3.2071428571428617</v>
          </cell>
          <cell r="J389">
            <v>3.1466071428571465</v>
          </cell>
          <cell r="K389">
            <v>3.0860714285714312</v>
          </cell>
          <cell r="L389">
            <v>3.0255357142857155</v>
          </cell>
          <cell r="M389">
            <v>2.9650000000000003</v>
          </cell>
          <cell r="N389">
            <v>2.9044642857142851</v>
          </cell>
          <cell r="O389">
            <v>2.8385892857142863</v>
          </cell>
          <cell r="P389">
            <v>2.7727142857142875</v>
          </cell>
          <cell r="Q389">
            <v>2.7068392857142891</v>
          </cell>
          <cell r="R389">
            <v>2.6409642857142903</v>
          </cell>
          <cell r="S389">
            <v>2.5750892857142915</v>
          </cell>
          <cell r="T389">
            <v>2.4620714285714334</v>
          </cell>
          <cell r="U389">
            <v>2.3490535714285747</v>
          </cell>
          <cell r="V389">
            <v>2.2360357142857166</v>
          </cell>
          <cell r="W389">
            <v>2.123017857142858</v>
          </cell>
          <cell r="X389">
            <v>2.0099999999999998</v>
          </cell>
          <cell r="Y389">
            <v>1.95</v>
          </cell>
          <cell r="Z389">
            <v>1.9</v>
          </cell>
          <cell r="AA389">
            <v>1.84</v>
          </cell>
          <cell r="AB389">
            <v>1.79</v>
          </cell>
          <cell r="AC389">
            <v>1.74</v>
          </cell>
          <cell r="AD389">
            <v>1.68</v>
          </cell>
          <cell r="AE389">
            <v>1.63</v>
          </cell>
          <cell r="AF389">
            <v>1.57</v>
          </cell>
          <cell r="AG389">
            <v>1.52</v>
          </cell>
          <cell r="AH389">
            <v>1.46</v>
          </cell>
          <cell r="AI389">
            <v>1.41</v>
          </cell>
          <cell r="AJ389">
            <v>1.35</v>
          </cell>
        </row>
        <row r="390">
          <cell r="C390">
            <v>118</v>
          </cell>
          <cell r="D390">
            <v>3.8839285714285721</v>
          </cell>
          <cell r="E390">
            <v>3.7457142857142873</v>
          </cell>
          <cell r="F390">
            <v>3.6075000000000021</v>
          </cell>
          <cell r="G390">
            <v>3.4692857142857174</v>
          </cell>
          <cell r="H390">
            <v>3.3310714285714322</v>
          </cell>
          <cell r="I390">
            <v>3.1928571428571475</v>
          </cell>
          <cell r="J390">
            <v>3.1325000000000034</v>
          </cell>
          <cell r="K390">
            <v>3.0721428571428597</v>
          </cell>
          <cell r="L390">
            <v>3.0117857142857156</v>
          </cell>
          <cell r="M390">
            <v>2.951428571428572</v>
          </cell>
          <cell r="N390">
            <v>2.8910714285714278</v>
          </cell>
          <cell r="O390">
            <v>2.8253928571428579</v>
          </cell>
          <cell r="P390">
            <v>2.7597142857142876</v>
          </cell>
          <cell r="Q390">
            <v>2.6940357142857176</v>
          </cell>
          <cell r="R390">
            <v>2.6283571428571473</v>
          </cell>
          <cell r="S390">
            <v>2.5626785714285774</v>
          </cell>
          <cell r="T390">
            <v>2.4501428571428621</v>
          </cell>
          <cell r="U390">
            <v>2.3376071428571463</v>
          </cell>
          <cell r="V390">
            <v>2.225071428571431</v>
          </cell>
          <cell r="W390">
            <v>2.1125357142857153</v>
          </cell>
          <cell r="X390">
            <v>2</v>
          </cell>
          <cell r="Y390">
            <v>1.94</v>
          </cell>
          <cell r="Z390">
            <v>1.89</v>
          </cell>
          <cell r="AA390">
            <v>1.83</v>
          </cell>
          <cell r="AB390">
            <v>1.78</v>
          </cell>
          <cell r="AC390">
            <v>1.73</v>
          </cell>
          <cell r="AD390">
            <v>1.67</v>
          </cell>
          <cell r="AE390">
            <v>1.62</v>
          </cell>
          <cell r="AF390">
            <v>1.56</v>
          </cell>
          <cell r="AG390">
            <v>1.51</v>
          </cell>
          <cell r="AH390">
            <v>1.45</v>
          </cell>
          <cell r="AI390">
            <v>1.4</v>
          </cell>
          <cell r="AJ390">
            <v>1.34</v>
          </cell>
        </row>
        <row r="391">
          <cell r="C391">
            <v>117</v>
          </cell>
          <cell r="D391">
            <v>3.8669642857142867</v>
          </cell>
          <cell r="E391">
            <v>3.7292857142857159</v>
          </cell>
          <cell r="F391">
            <v>3.5916071428571454</v>
          </cell>
          <cell r="G391">
            <v>3.4539285714285746</v>
          </cell>
          <cell r="H391">
            <v>3.3162500000000037</v>
          </cell>
          <cell r="I391">
            <v>3.1785714285714333</v>
          </cell>
          <cell r="J391">
            <v>3.1183928571428607</v>
          </cell>
          <cell r="K391">
            <v>3.0582142857142882</v>
          </cell>
          <cell r="L391">
            <v>2.9980357142857157</v>
          </cell>
          <cell r="M391">
            <v>2.9378571428571432</v>
          </cell>
          <cell r="N391">
            <v>2.8776785714285706</v>
          </cell>
          <cell r="O391">
            <v>2.8121964285714292</v>
          </cell>
          <cell r="P391">
            <v>2.7467142857142877</v>
          </cell>
          <cell r="Q391">
            <v>2.6812321428571462</v>
          </cell>
          <cell r="R391">
            <v>2.6157500000000047</v>
          </cell>
          <cell r="S391">
            <v>2.5502678571428632</v>
          </cell>
          <cell r="T391">
            <v>2.4382142857142908</v>
          </cell>
          <cell r="U391">
            <v>2.3261607142857179</v>
          </cell>
          <cell r="V391">
            <v>2.214107142857145</v>
          </cell>
          <cell r="W391">
            <v>2.1020535714285726</v>
          </cell>
          <cell r="X391">
            <v>1.99</v>
          </cell>
          <cell r="Y391">
            <v>1.93</v>
          </cell>
          <cell r="Z391">
            <v>1.88</v>
          </cell>
          <cell r="AA391">
            <v>1.82</v>
          </cell>
          <cell r="AB391">
            <v>1.77</v>
          </cell>
          <cell r="AC391">
            <v>1.72</v>
          </cell>
          <cell r="AD391">
            <v>1.66</v>
          </cell>
          <cell r="AE391">
            <v>1.61</v>
          </cell>
          <cell r="AF391">
            <v>1.55</v>
          </cell>
          <cell r="AG391">
            <v>1.5</v>
          </cell>
          <cell r="AH391">
            <v>1.44</v>
          </cell>
          <cell r="AI391">
            <v>1.39</v>
          </cell>
          <cell r="AJ391">
            <v>1.34</v>
          </cell>
        </row>
        <row r="392">
          <cell r="C392">
            <v>116</v>
          </cell>
          <cell r="D392">
            <v>3.8500000000000014</v>
          </cell>
          <cell r="E392">
            <v>3.7128571428571449</v>
          </cell>
          <cell r="F392">
            <v>3.5757142857142883</v>
          </cell>
          <cell r="G392">
            <v>3.4385714285714322</v>
          </cell>
          <cell r="H392">
            <v>3.3014285714285756</v>
          </cell>
          <cell r="I392">
            <v>3.164285714285719</v>
          </cell>
          <cell r="J392">
            <v>3.1042857142857181</v>
          </cell>
          <cell r="K392">
            <v>3.0442857142857171</v>
          </cell>
          <cell r="L392">
            <v>2.9842857142857158</v>
          </cell>
          <cell r="M392">
            <v>2.9242857142857148</v>
          </cell>
          <cell r="N392">
            <v>2.8642857142857139</v>
          </cell>
          <cell r="O392">
            <v>2.7990000000000008</v>
          </cell>
          <cell r="P392">
            <v>2.7337142857142878</v>
          </cell>
          <cell r="Q392">
            <v>2.6684285714285751</v>
          </cell>
          <cell r="R392">
            <v>2.6031428571428621</v>
          </cell>
          <cell r="S392">
            <v>2.537857142857149</v>
          </cell>
          <cell r="T392">
            <v>2.426285714285719</v>
          </cell>
          <cell r="U392">
            <v>2.3147142857142895</v>
          </cell>
          <cell r="V392">
            <v>2.2031428571428595</v>
          </cell>
          <cell r="W392">
            <v>2.09157142857143</v>
          </cell>
          <cell r="X392">
            <v>1.98</v>
          </cell>
          <cell r="Y392">
            <v>1.92</v>
          </cell>
          <cell r="Z392">
            <v>1.87</v>
          </cell>
          <cell r="AA392">
            <v>1.81</v>
          </cell>
          <cell r="AB392">
            <v>1.76</v>
          </cell>
          <cell r="AC392">
            <v>1.71</v>
          </cell>
          <cell r="AD392">
            <v>1.65</v>
          </cell>
          <cell r="AE392">
            <v>1.6</v>
          </cell>
          <cell r="AF392">
            <v>1.54</v>
          </cell>
          <cell r="AG392">
            <v>1.49</v>
          </cell>
          <cell r="AH392">
            <v>1.43</v>
          </cell>
          <cell r="AI392">
            <v>1.38</v>
          </cell>
          <cell r="AJ392">
            <v>1.33</v>
          </cell>
        </row>
        <row r="393">
          <cell r="C393">
            <v>115</v>
          </cell>
          <cell r="D393">
            <v>3.8330357142857157</v>
          </cell>
          <cell r="E393">
            <v>3.6964285714285734</v>
          </cell>
          <cell r="F393">
            <v>3.5598214285714311</v>
          </cell>
          <cell r="G393">
            <v>3.4232142857142889</v>
          </cell>
          <cell r="H393">
            <v>3.2866071428571466</v>
          </cell>
          <cell r="I393">
            <v>3.1500000000000044</v>
          </cell>
          <cell r="J393">
            <v>3.0901785714285745</v>
          </cell>
          <cell r="K393">
            <v>3.0303571428571452</v>
          </cell>
          <cell r="L393">
            <v>2.9705357142857154</v>
          </cell>
          <cell r="M393">
            <v>2.910714285714286</v>
          </cell>
          <cell r="N393">
            <v>2.8508928571428562</v>
          </cell>
          <cell r="O393">
            <v>2.785803571428572</v>
          </cell>
          <cell r="P393">
            <v>2.7207142857142874</v>
          </cell>
          <cell r="Q393">
            <v>2.6556250000000032</v>
          </cell>
          <cell r="R393">
            <v>2.5905357142857186</v>
          </cell>
          <cell r="S393">
            <v>2.5254464285714344</v>
          </cell>
          <cell r="T393">
            <v>2.4143571428571473</v>
          </cell>
          <cell r="U393">
            <v>2.3032678571428606</v>
          </cell>
          <cell r="V393">
            <v>2.192178571428574</v>
          </cell>
          <cell r="W393">
            <v>2.0810892857142869</v>
          </cell>
          <cell r="X393">
            <v>1.97</v>
          </cell>
          <cell r="Y393">
            <v>1.91</v>
          </cell>
          <cell r="Z393">
            <v>1.86</v>
          </cell>
          <cell r="AA393">
            <v>1.81</v>
          </cell>
          <cell r="AB393">
            <v>1.75</v>
          </cell>
          <cell r="AC393">
            <v>1.7</v>
          </cell>
          <cell r="AD393">
            <v>1.64</v>
          </cell>
          <cell r="AE393">
            <v>1.59</v>
          </cell>
          <cell r="AF393">
            <v>1.53</v>
          </cell>
          <cell r="AG393">
            <v>1.48</v>
          </cell>
          <cell r="AH393">
            <v>1.42</v>
          </cell>
          <cell r="AI393">
            <v>1.37</v>
          </cell>
          <cell r="AJ393">
            <v>1.32</v>
          </cell>
        </row>
        <row r="394">
          <cell r="C394">
            <v>114</v>
          </cell>
          <cell r="D394">
            <v>3.8160714285714299</v>
          </cell>
          <cell r="E394">
            <v>3.6800000000000019</v>
          </cell>
          <cell r="F394">
            <v>3.543928571428574</v>
          </cell>
          <cell r="G394">
            <v>3.407857142857146</v>
          </cell>
          <cell r="H394">
            <v>3.2717857142857181</v>
          </cell>
          <cell r="I394">
            <v>3.1357142857142901</v>
          </cell>
          <cell r="J394">
            <v>3.0760714285714319</v>
          </cell>
          <cell r="K394">
            <v>3.0164285714285737</v>
          </cell>
          <cell r="L394">
            <v>2.9567857142857159</v>
          </cell>
          <cell r="M394">
            <v>2.8971428571428577</v>
          </cell>
          <cell r="N394">
            <v>2.8374999999999995</v>
          </cell>
          <cell r="O394">
            <v>2.7726071428571437</v>
          </cell>
          <cell r="P394">
            <v>2.7077142857142875</v>
          </cell>
          <cell r="Q394">
            <v>2.6428214285714318</v>
          </cell>
          <cell r="R394">
            <v>2.5779285714285756</v>
          </cell>
          <cell r="S394">
            <v>2.5130357142857198</v>
          </cell>
          <cell r="T394">
            <v>2.402428571428576</v>
          </cell>
          <cell r="U394">
            <v>2.2918214285714318</v>
          </cell>
          <cell r="V394">
            <v>2.181214285714288</v>
          </cell>
          <cell r="W394">
            <v>2.0706071428571438</v>
          </cell>
          <cell r="X394">
            <v>1.96</v>
          </cell>
          <cell r="Y394">
            <v>1.9</v>
          </cell>
          <cell r="Z394">
            <v>1.85</v>
          </cell>
          <cell r="AA394">
            <v>1.8</v>
          </cell>
          <cell r="AB394">
            <v>1.74</v>
          </cell>
          <cell r="AC394">
            <v>1.69</v>
          </cell>
          <cell r="AD394">
            <v>1.63</v>
          </cell>
          <cell r="AE394">
            <v>1.58</v>
          </cell>
          <cell r="AF394">
            <v>1.52</v>
          </cell>
          <cell r="AG394">
            <v>1.47</v>
          </cell>
          <cell r="AH394">
            <v>1.42</v>
          </cell>
          <cell r="AI394">
            <v>1.36</v>
          </cell>
          <cell r="AJ394">
            <v>1.31</v>
          </cell>
        </row>
        <row r="395">
          <cell r="C395">
            <v>113</v>
          </cell>
          <cell r="D395">
            <v>3.7991071428571441</v>
          </cell>
          <cell r="E395">
            <v>3.6635714285714305</v>
          </cell>
          <cell r="F395">
            <v>3.5280357142857168</v>
          </cell>
          <cell r="G395">
            <v>3.3925000000000032</v>
          </cell>
          <cell r="H395">
            <v>3.2569642857142895</v>
          </cell>
          <cell r="I395">
            <v>3.1214285714285759</v>
          </cell>
          <cell r="J395">
            <v>3.0619642857142892</v>
          </cell>
          <cell r="K395">
            <v>3.0025000000000026</v>
          </cell>
          <cell r="L395">
            <v>2.9430357142857155</v>
          </cell>
          <cell r="M395">
            <v>2.8835714285714289</v>
          </cell>
          <cell r="N395">
            <v>2.8241071428571423</v>
          </cell>
          <cell r="O395">
            <v>2.7594107142857149</v>
          </cell>
          <cell r="P395">
            <v>2.6947142857142876</v>
          </cell>
          <cell r="Q395">
            <v>2.6300178571428603</v>
          </cell>
          <cell r="R395">
            <v>2.565321428571433</v>
          </cell>
          <cell r="S395">
            <v>2.5006250000000056</v>
          </cell>
          <cell r="T395">
            <v>2.3905000000000047</v>
          </cell>
          <cell r="U395">
            <v>2.2803750000000034</v>
          </cell>
          <cell r="V395">
            <v>2.170250000000002</v>
          </cell>
          <cell r="W395">
            <v>2.0601250000000011</v>
          </cell>
          <cell r="X395">
            <v>1.95</v>
          </cell>
          <cell r="Y395">
            <v>1.89</v>
          </cell>
          <cell r="Z395">
            <v>1.84</v>
          </cell>
          <cell r="AA395">
            <v>1.79</v>
          </cell>
          <cell r="AB395">
            <v>1.73</v>
          </cell>
          <cell r="AC395">
            <v>1.68</v>
          </cell>
          <cell r="AD395">
            <v>1.62</v>
          </cell>
          <cell r="AE395">
            <v>1.57</v>
          </cell>
          <cell r="AF395">
            <v>1.51</v>
          </cell>
          <cell r="AG395">
            <v>1.46</v>
          </cell>
          <cell r="AH395">
            <v>1.41</v>
          </cell>
          <cell r="AI395">
            <v>1.35</v>
          </cell>
          <cell r="AJ395">
            <v>1.3</v>
          </cell>
        </row>
        <row r="396">
          <cell r="C396">
            <v>112</v>
          </cell>
          <cell r="D396">
            <v>3.7821428571428584</v>
          </cell>
          <cell r="E396">
            <v>3.647142857142859</v>
          </cell>
          <cell r="F396">
            <v>3.5121428571428597</v>
          </cell>
          <cell r="G396">
            <v>3.3771428571428599</v>
          </cell>
          <cell r="H396">
            <v>3.2421428571428605</v>
          </cell>
          <cell r="I396">
            <v>3.1071428571428612</v>
          </cell>
          <cell r="J396">
            <v>3.0478571428571462</v>
          </cell>
          <cell r="K396">
            <v>2.9885714285714307</v>
          </cell>
          <cell r="L396">
            <v>2.9292857142857156</v>
          </cell>
          <cell r="M396">
            <v>2.87</v>
          </cell>
          <cell r="N396">
            <v>2.8107142857142851</v>
          </cell>
          <cell r="O396">
            <v>2.7462142857142862</v>
          </cell>
          <cell r="P396">
            <v>2.6817142857142877</v>
          </cell>
          <cell r="Q396">
            <v>2.6172142857142888</v>
          </cell>
          <cell r="R396">
            <v>2.5527142857142904</v>
          </cell>
          <cell r="S396">
            <v>2.4882142857142915</v>
          </cell>
          <cell r="T396">
            <v>2.378571428571433</v>
          </cell>
          <cell r="U396">
            <v>2.268928571428575</v>
          </cell>
          <cell r="V396">
            <v>2.1592857142857165</v>
          </cell>
          <cell r="W396">
            <v>2.0496428571428584</v>
          </cell>
          <cell r="X396">
            <v>1.94</v>
          </cell>
          <cell r="Y396">
            <v>1.88</v>
          </cell>
          <cell r="Z396">
            <v>1.83</v>
          </cell>
          <cell r="AA396">
            <v>1.78</v>
          </cell>
          <cell r="AB396">
            <v>1.72</v>
          </cell>
          <cell r="AC396">
            <v>1.67</v>
          </cell>
          <cell r="AD396">
            <v>1.61</v>
          </cell>
          <cell r="AE396">
            <v>1.56</v>
          </cell>
          <cell r="AF396">
            <v>1.5</v>
          </cell>
          <cell r="AG396">
            <v>1.45</v>
          </cell>
          <cell r="AH396">
            <v>1.4</v>
          </cell>
          <cell r="AI396">
            <v>1.34</v>
          </cell>
          <cell r="AJ396">
            <v>1.29</v>
          </cell>
        </row>
        <row r="397">
          <cell r="C397">
            <v>111</v>
          </cell>
          <cell r="D397">
            <v>3.7651785714285726</v>
          </cell>
          <cell r="E397">
            <v>3.6307142857142876</v>
          </cell>
          <cell r="F397">
            <v>3.4962500000000025</v>
          </cell>
          <cell r="G397">
            <v>3.361785714285717</v>
          </cell>
          <cell r="H397">
            <v>3.227321428571432</v>
          </cell>
          <cell r="I397">
            <v>3.092857142857147</v>
          </cell>
          <cell r="J397">
            <v>3.0337500000000031</v>
          </cell>
          <cell r="K397">
            <v>2.9746428571428596</v>
          </cell>
          <cell r="L397">
            <v>2.9155357142857157</v>
          </cell>
          <cell r="M397">
            <v>2.8564285714285722</v>
          </cell>
          <cell r="N397">
            <v>2.7973214285714283</v>
          </cell>
          <cell r="O397">
            <v>2.7330178571428583</v>
          </cell>
          <cell r="P397">
            <v>2.6687142857142878</v>
          </cell>
          <cell r="Q397">
            <v>2.6044107142857178</v>
          </cell>
          <cell r="R397">
            <v>2.5401071428571473</v>
          </cell>
          <cell r="S397">
            <v>2.4758035714285773</v>
          </cell>
          <cell r="T397">
            <v>2.3666428571428617</v>
          </cell>
          <cell r="U397">
            <v>2.2574821428571465</v>
          </cell>
          <cell r="V397">
            <v>2.1483214285714309</v>
          </cell>
          <cell r="W397">
            <v>2.0391607142857153</v>
          </cell>
          <cell r="X397">
            <v>1.93</v>
          </cell>
          <cell r="Y397">
            <v>1.87</v>
          </cell>
          <cell r="Z397">
            <v>1.82</v>
          </cell>
          <cell r="AA397">
            <v>1.77</v>
          </cell>
          <cell r="AB397">
            <v>1.71</v>
          </cell>
          <cell r="AC397">
            <v>1.66</v>
          </cell>
          <cell r="AD397">
            <v>1.6</v>
          </cell>
          <cell r="AE397">
            <v>1.55</v>
          </cell>
          <cell r="AF397">
            <v>1.5</v>
          </cell>
          <cell r="AG397">
            <v>1.44</v>
          </cell>
          <cell r="AH397">
            <v>1.39</v>
          </cell>
          <cell r="AI397">
            <v>1.33</v>
          </cell>
          <cell r="AJ397">
            <v>1.28</v>
          </cell>
        </row>
        <row r="398">
          <cell r="C398">
            <v>110</v>
          </cell>
          <cell r="D398">
            <v>3.7482142857142868</v>
          </cell>
          <cell r="E398">
            <v>3.6142857142857161</v>
          </cell>
          <cell r="F398">
            <v>3.4803571428571454</v>
          </cell>
          <cell r="G398">
            <v>3.3464285714285742</v>
          </cell>
          <cell r="H398">
            <v>3.2125000000000035</v>
          </cell>
          <cell r="I398">
            <v>3.0785714285714327</v>
          </cell>
          <cell r="J398">
            <v>3.0196428571428604</v>
          </cell>
          <cell r="K398">
            <v>2.9607142857142881</v>
          </cell>
          <cell r="L398">
            <v>2.9017857142857157</v>
          </cell>
          <cell r="M398">
            <v>2.8428571428571434</v>
          </cell>
          <cell r="N398">
            <v>2.7839285714285711</v>
          </cell>
          <cell r="O398">
            <v>2.7198214285714295</v>
          </cell>
          <cell r="P398">
            <v>2.6557142857142879</v>
          </cell>
          <cell r="Q398">
            <v>2.5916071428571463</v>
          </cell>
          <cell r="R398">
            <v>2.5275000000000047</v>
          </cell>
          <cell r="S398">
            <v>2.4633928571428632</v>
          </cell>
          <cell r="T398">
            <v>2.3547142857142904</v>
          </cell>
          <cell r="U398">
            <v>2.2460357142857177</v>
          </cell>
          <cell r="V398">
            <v>2.1373571428571454</v>
          </cell>
          <cell r="W398">
            <v>2.0286785714285727</v>
          </cell>
          <cell r="X398">
            <v>1.92</v>
          </cell>
          <cell r="Y398">
            <v>1.86</v>
          </cell>
          <cell r="Z398">
            <v>1.81</v>
          </cell>
          <cell r="AA398">
            <v>1.76</v>
          </cell>
          <cell r="AB398">
            <v>1.7</v>
          </cell>
          <cell r="AC398">
            <v>1.65</v>
          </cell>
          <cell r="AD398">
            <v>1.59</v>
          </cell>
          <cell r="AE398">
            <v>1.54</v>
          </cell>
          <cell r="AF398">
            <v>1.49</v>
          </cell>
          <cell r="AG398">
            <v>1.43</v>
          </cell>
          <cell r="AH398">
            <v>1.38</v>
          </cell>
          <cell r="AI398">
            <v>1.32</v>
          </cell>
          <cell r="AJ398">
            <v>1.27</v>
          </cell>
        </row>
        <row r="399">
          <cell r="C399">
            <v>109</v>
          </cell>
          <cell r="D399">
            <v>3.7312500000000011</v>
          </cell>
          <cell r="E399">
            <v>3.5978571428571446</v>
          </cell>
          <cell r="F399">
            <v>3.4644642857142882</v>
          </cell>
          <cell r="G399">
            <v>3.3310714285714313</v>
          </cell>
          <cell r="H399">
            <v>3.1976785714285749</v>
          </cell>
          <cell r="I399">
            <v>3.0642857142857185</v>
          </cell>
          <cell r="J399">
            <v>3.0055357142857178</v>
          </cell>
          <cell r="K399">
            <v>2.9467857142857166</v>
          </cell>
          <cell r="L399">
            <v>2.8880357142857158</v>
          </cell>
          <cell r="M399">
            <v>2.8292857142857146</v>
          </cell>
          <cell r="N399">
            <v>2.7705357142857139</v>
          </cell>
          <cell r="O399">
            <v>2.7066250000000007</v>
          </cell>
          <cell r="P399">
            <v>2.6427142857142876</v>
          </cell>
          <cell r="Q399">
            <v>2.5788035714285749</v>
          </cell>
          <cell r="R399">
            <v>2.5148928571428617</v>
          </cell>
          <cell r="S399">
            <v>2.4509821428571485</v>
          </cell>
          <cell r="T399">
            <v>2.3427857142857187</v>
          </cell>
          <cell r="U399">
            <v>2.2345892857142893</v>
          </cell>
          <cell r="V399">
            <v>2.1263928571428594</v>
          </cell>
          <cell r="W399">
            <v>2.0181964285714296</v>
          </cell>
          <cell r="X399">
            <v>1.91</v>
          </cell>
          <cell r="Y399">
            <v>1.85</v>
          </cell>
          <cell r="Z399">
            <v>1.8</v>
          </cell>
          <cell r="AA399">
            <v>1.75</v>
          </cell>
          <cell r="AB399">
            <v>1.69</v>
          </cell>
          <cell r="AC399">
            <v>1.64</v>
          </cell>
          <cell r="AD399">
            <v>1.58</v>
          </cell>
          <cell r="AE399">
            <v>1.53</v>
          </cell>
          <cell r="AF399">
            <v>1.48</v>
          </cell>
          <cell r="AG399">
            <v>1.42</v>
          </cell>
          <cell r="AH399">
            <v>1.37</v>
          </cell>
          <cell r="AI399">
            <v>1.31</v>
          </cell>
          <cell r="AJ399">
            <v>1.26</v>
          </cell>
        </row>
        <row r="400">
          <cell r="C400">
            <v>108</v>
          </cell>
          <cell r="D400">
            <v>3.7142857142857153</v>
          </cell>
          <cell r="E400">
            <v>3.5814285714285732</v>
          </cell>
          <cell r="F400">
            <v>3.4485714285714311</v>
          </cell>
          <cell r="G400">
            <v>3.3157142857142885</v>
          </cell>
          <cell r="H400">
            <v>3.1828571428571464</v>
          </cell>
          <cell r="I400">
            <v>3.0500000000000043</v>
          </cell>
          <cell r="J400">
            <v>2.9914285714285747</v>
          </cell>
          <cell r="K400">
            <v>2.9328571428571455</v>
          </cell>
          <cell r="L400">
            <v>2.8742857142857159</v>
          </cell>
          <cell r="M400">
            <v>2.8157142857142867</v>
          </cell>
          <cell r="N400">
            <v>2.7571428571428571</v>
          </cell>
          <cell r="O400">
            <v>2.6934285714285724</v>
          </cell>
          <cell r="P400">
            <v>2.6297142857142881</v>
          </cell>
          <cell r="Q400">
            <v>2.5660000000000034</v>
          </cell>
          <cell r="R400">
            <v>2.5022857142857191</v>
          </cell>
          <cell r="S400">
            <v>2.4385714285714344</v>
          </cell>
          <cell r="T400">
            <v>2.3308571428571474</v>
          </cell>
          <cell r="U400">
            <v>2.2231428571428604</v>
          </cell>
          <cell r="V400">
            <v>2.1154285714285739</v>
          </cell>
          <cell r="W400">
            <v>2.0077142857142869</v>
          </cell>
          <cell r="X400">
            <v>1.9</v>
          </cell>
          <cell r="Y400">
            <v>1.84</v>
          </cell>
          <cell r="Z400">
            <v>1.79</v>
          </cell>
          <cell r="AA400">
            <v>1.74</v>
          </cell>
          <cell r="AB400">
            <v>1.68</v>
          </cell>
          <cell r="AC400">
            <v>1.63</v>
          </cell>
          <cell r="AD400">
            <v>1.57</v>
          </cell>
          <cell r="AE400">
            <v>1.52</v>
          </cell>
          <cell r="AF400">
            <v>1.47</v>
          </cell>
          <cell r="AG400">
            <v>1.41</v>
          </cell>
          <cell r="AH400">
            <v>1.36</v>
          </cell>
          <cell r="AI400">
            <v>1.3</v>
          </cell>
          <cell r="AJ400">
            <v>1.25</v>
          </cell>
        </row>
        <row r="401">
          <cell r="C401">
            <v>107</v>
          </cell>
          <cell r="D401">
            <v>3.6973214285714295</v>
          </cell>
          <cell r="E401">
            <v>3.5650000000000017</v>
          </cell>
          <cell r="F401">
            <v>3.4326785714285739</v>
          </cell>
          <cell r="G401">
            <v>3.3003571428571457</v>
          </cell>
          <cell r="H401">
            <v>3.1680357142857178</v>
          </cell>
          <cell r="I401">
            <v>3.03571428571429</v>
          </cell>
          <cell r="J401">
            <v>2.977321428571432</v>
          </cell>
          <cell r="K401">
            <v>2.918928571428574</v>
          </cell>
          <cell r="L401">
            <v>2.8605357142857155</v>
          </cell>
          <cell r="M401">
            <v>2.8021428571428575</v>
          </cell>
          <cell r="N401">
            <v>2.7437499999999995</v>
          </cell>
          <cell r="O401">
            <v>2.6802321428571436</v>
          </cell>
          <cell r="P401">
            <v>2.6167142857142878</v>
          </cell>
          <cell r="Q401">
            <v>2.5531964285714315</v>
          </cell>
          <cell r="R401">
            <v>2.4896785714285756</v>
          </cell>
          <cell r="S401">
            <v>2.4261607142857198</v>
          </cell>
          <cell r="T401">
            <v>2.3189285714285757</v>
          </cell>
          <cell r="U401">
            <v>2.211696428571432</v>
          </cell>
          <cell r="V401">
            <v>2.1044642857142879</v>
          </cell>
          <cell r="W401">
            <v>1.9972321428571438</v>
          </cell>
          <cell r="X401">
            <v>1.89</v>
          </cell>
          <cell r="Y401">
            <v>1.83</v>
          </cell>
          <cell r="Z401">
            <v>1.78</v>
          </cell>
          <cell r="AA401">
            <v>1.73</v>
          </cell>
          <cell r="AB401">
            <v>1.67</v>
          </cell>
          <cell r="AC401">
            <v>1.62</v>
          </cell>
          <cell r="AD401">
            <v>1.56</v>
          </cell>
          <cell r="AE401">
            <v>1.51</v>
          </cell>
          <cell r="AF401">
            <v>1.46</v>
          </cell>
          <cell r="AG401">
            <v>1.4</v>
          </cell>
          <cell r="AH401">
            <v>1.35</v>
          </cell>
          <cell r="AI401">
            <v>1.29</v>
          </cell>
          <cell r="AJ401">
            <v>1.24</v>
          </cell>
        </row>
        <row r="402">
          <cell r="C402">
            <v>106</v>
          </cell>
          <cell r="D402">
            <v>3.6803571428571442</v>
          </cell>
          <cell r="E402">
            <v>3.5485714285714307</v>
          </cell>
          <cell r="F402">
            <v>3.4167857142857168</v>
          </cell>
          <cell r="G402">
            <v>3.2850000000000033</v>
          </cell>
          <cell r="H402">
            <v>3.1532142857142897</v>
          </cell>
          <cell r="I402">
            <v>3.0214285714285758</v>
          </cell>
          <cell r="J402">
            <v>2.9632142857142894</v>
          </cell>
          <cell r="K402">
            <v>2.9050000000000025</v>
          </cell>
          <cell r="L402">
            <v>2.846785714285716</v>
          </cell>
          <cell r="M402">
            <v>2.7885714285714291</v>
          </cell>
          <cell r="N402">
            <v>2.7303571428571427</v>
          </cell>
          <cell r="O402">
            <v>2.6670357142857153</v>
          </cell>
          <cell r="P402">
            <v>2.6037142857142879</v>
          </cell>
          <cell r="Q402">
            <v>2.5403928571428604</v>
          </cell>
          <cell r="R402">
            <v>2.477071428571433</v>
          </cell>
          <cell r="S402">
            <v>2.4137500000000056</v>
          </cell>
          <cell r="T402">
            <v>2.3070000000000044</v>
          </cell>
          <cell r="U402">
            <v>2.2002500000000031</v>
          </cell>
          <cell r="V402">
            <v>2.0935000000000024</v>
          </cell>
          <cell r="W402">
            <v>1.9867500000000011</v>
          </cell>
          <cell r="X402">
            <v>1.88</v>
          </cell>
          <cell r="Y402">
            <v>1.82</v>
          </cell>
          <cell r="Z402">
            <v>1.77</v>
          </cell>
          <cell r="AA402">
            <v>1.72</v>
          </cell>
          <cell r="AB402">
            <v>1.66</v>
          </cell>
          <cell r="AC402">
            <v>1.61</v>
          </cell>
          <cell r="AD402">
            <v>1.55</v>
          </cell>
          <cell r="AE402">
            <v>1.5</v>
          </cell>
          <cell r="AF402">
            <v>1.45</v>
          </cell>
          <cell r="AG402">
            <v>1.39</v>
          </cell>
          <cell r="AH402">
            <v>1.34</v>
          </cell>
          <cell r="AI402">
            <v>1.29</v>
          </cell>
          <cell r="AJ402">
            <v>1.23</v>
          </cell>
        </row>
        <row r="403">
          <cell r="C403">
            <v>105</v>
          </cell>
          <cell r="D403">
            <v>3.6633928571428584</v>
          </cell>
          <cell r="E403">
            <v>3.5321428571428592</v>
          </cell>
          <cell r="F403">
            <v>3.4008928571428596</v>
          </cell>
          <cell r="G403">
            <v>3.2696428571428604</v>
          </cell>
          <cell r="H403">
            <v>3.1383928571428612</v>
          </cell>
          <cell r="I403">
            <v>3.0071428571428616</v>
          </cell>
          <cell r="J403">
            <v>2.9491071428571463</v>
          </cell>
          <cell r="K403">
            <v>2.891071428571431</v>
          </cell>
          <cell r="L403">
            <v>2.8330357142857161</v>
          </cell>
          <cell r="M403">
            <v>2.7750000000000008</v>
          </cell>
          <cell r="N403">
            <v>2.7169642857142855</v>
          </cell>
          <cell r="O403">
            <v>2.6538392857142865</v>
          </cell>
          <cell r="P403">
            <v>2.590714285714288</v>
          </cell>
          <cell r="Q403">
            <v>2.527589285714289</v>
          </cell>
          <cell r="R403">
            <v>2.4644642857142904</v>
          </cell>
          <cell r="S403">
            <v>2.4013392857142914</v>
          </cell>
          <cell r="T403">
            <v>2.2950714285714331</v>
          </cell>
          <cell r="U403">
            <v>2.1888035714285747</v>
          </cell>
          <cell r="V403">
            <v>2.0825357142857168</v>
          </cell>
          <cell r="W403">
            <v>1.9762678571428585</v>
          </cell>
          <cell r="X403">
            <v>1.87</v>
          </cell>
          <cell r="Y403">
            <v>1.81</v>
          </cell>
          <cell r="Z403">
            <v>1.76</v>
          </cell>
          <cell r="AA403">
            <v>1.71</v>
          </cell>
          <cell r="AB403">
            <v>1.65</v>
          </cell>
          <cell r="AC403">
            <v>1.6</v>
          </cell>
          <cell r="AD403">
            <v>1.55</v>
          </cell>
          <cell r="AE403">
            <v>1.49</v>
          </cell>
          <cell r="AF403">
            <v>1.44</v>
          </cell>
          <cell r="AG403">
            <v>1.38</v>
          </cell>
          <cell r="AH403">
            <v>1.33</v>
          </cell>
          <cell r="AI403">
            <v>1.28</v>
          </cell>
          <cell r="AJ403">
            <v>1.22</v>
          </cell>
        </row>
        <row r="404">
          <cell r="C404">
            <v>104</v>
          </cell>
          <cell r="D404">
            <v>3.6464285714285727</v>
          </cell>
          <cell r="E404">
            <v>3.5157142857142878</v>
          </cell>
          <cell r="F404">
            <v>3.3850000000000025</v>
          </cell>
          <cell r="G404">
            <v>3.2542857142857176</v>
          </cell>
          <cell r="H404">
            <v>3.1235714285714327</v>
          </cell>
          <cell r="I404">
            <v>2.9928571428571473</v>
          </cell>
          <cell r="J404">
            <v>2.9350000000000036</v>
          </cell>
          <cell r="K404">
            <v>2.8771428571428599</v>
          </cell>
          <cell r="L404">
            <v>2.8192857142857157</v>
          </cell>
          <cell r="M404">
            <v>2.761428571428572</v>
          </cell>
          <cell r="N404">
            <v>2.7035714285714283</v>
          </cell>
          <cell r="O404">
            <v>2.6406428571428582</v>
          </cell>
          <cell r="P404">
            <v>2.5777142857142881</v>
          </cell>
          <cell r="Q404">
            <v>2.5147857142857175</v>
          </cell>
          <cell r="R404">
            <v>2.4518571428571474</v>
          </cell>
          <cell r="S404">
            <v>2.3889285714285773</v>
          </cell>
          <cell r="T404">
            <v>2.2831428571428618</v>
          </cell>
          <cell r="U404">
            <v>2.1773571428571463</v>
          </cell>
          <cell r="V404">
            <v>2.0715714285714308</v>
          </cell>
          <cell r="W404">
            <v>1.9657857142857156</v>
          </cell>
          <cell r="X404">
            <v>1.86</v>
          </cell>
          <cell r="Y404">
            <v>1.8</v>
          </cell>
          <cell r="Z404">
            <v>1.75</v>
          </cell>
          <cell r="AA404">
            <v>1.7</v>
          </cell>
          <cell r="AB404">
            <v>1.64</v>
          </cell>
          <cell r="AC404">
            <v>1.59</v>
          </cell>
          <cell r="AD404">
            <v>1.54</v>
          </cell>
          <cell r="AE404">
            <v>1.48</v>
          </cell>
          <cell r="AF404">
            <v>1.43</v>
          </cell>
          <cell r="AG404">
            <v>1.37</v>
          </cell>
          <cell r="AH404">
            <v>1.32</v>
          </cell>
          <cell r="AI404">
            <v>1.27</v>
          </cell>
          <cell r="AJ404">
            <v>1.21</v>
          </cell>
        </row>
        <row r="405">
          <cell r="C405">
            <v>103</v>
          </cell>
          <cell r="D405">
            <v>3.6294642857142869</v>
          </cell>
          <cell r="E405">
            <v>3.4992857142857163</v>
          </cell>
          <cell r="F405">
            <v>3.3691071428571453</v>
          </cell>
          <cell r="G405">
            <v>3.2389285714285747</v>
          </cell>
          <cell r="H405">
            <v>3.1087500000000041</v>
          </cell>
          <cell r="I405">
            <v>2.9785714285714331</v>
          </cell>
          <cell r="J405">
            <v>2.920892857142861</v>
          </cell>
          <cell r="K405">
            <v>2.8632142857142884</v>
          </cell>
          <cell r="L405">
            <v>2.8055357142857162</v>
          </cell>
          <cell r="M405">
            <v>2.7478571428571437</v>
          </cell>
          <cell r="N405">
            <v>2.6901785714285715</v>
          </cell>
          <cell r="O405">
            <v>2.6274464285714298</v>
          </cell>
          <cell r="P405">
            <v>2.5647142857142882</v>
          </cell>
          <cell r="Q405">
            <v>2.5019821428571465</v>
          </cell>
          <cell r="R405">
            <v>2.4392500000000048</v>
          </cell>
          <cell r="S405">
            <v>2.3765178571428631</v>
          </cell>
          <cell r="T405">
            <v>2.2712142857142905</v>
          </cell>
          <cell r="U405">
            <v>2.1659107142857179</v>
          </cell>
          <cell r="V405">
            <v>2.0606071428571453</v>
          </cell>
          <cell r="W405">
            <v>1.9553035714285727</v>
          </cell>
          <cell r="X405">
            <v>1.85</v>
          </cell>
          <cell r="Y405">
            <v>1.8</v>
          </cell>
          <cell r="Z405">
            <v>1.74</v>
          </cell>
          <cell r="AA405">
            <v>1.69</v>
          </cell>
          <cell r="AB405">
            <v>1.63</v>
          </cell>
          <cell r="AC405">
            <v>1.58</v>
          </cell>
          <cell r="AD405">
            <v>1.53</v>
          </cell>
          <cell r="AE405">
            <v>1.47</v>
          </cell>
          <cell r="AF405">
            <v>1.42</v>
          </cell>
          <cell r="AG405">
            <v>1.36</v>
          </cell>
          <cell r="AH405">
            <v>1.31</v>
          </cell>
          <cell r="AI405">
            <v>1.26</v>
          </cell>
          <cell r="AJ405">
            <v>1.2</v>
          </cell>
        </row>
        <row r="406">
          <cell r="C406">
            <v>102</v>
          </cell>
          <cell r="D406">
            <v>3.6125000000000016</v>
          </cell>
          <cell r="E406">
            <v>3.4828571428571449</v>
          </cell>
          <cell r="F406">
            <v>3.3532142857142881</v>
          </cell>
          <cell r="G406">
            <v>3.2235714285714319</v>
          </cell>
          <cell r="H406">
            <v>3.0939285714285751</v>
          </cell>
          <cell r="I406">
            <v>2.9642857142857184</v>
          </cell>
          <cell r="J406">
            <v>2.9067857142857174</v>
          </cell>
          <cell r="K406">
            <v>2.8492857142857164</v>
          </cell>
          <cell r="L406">
            <v>2.7917857142857159</v>
          </cell>
          <cell r="M406">
            <v>2.7342857142857149</v>
          </cell>
          <cell r="N406">
            <v>2.6767857142857139</v>
          </cell>
          <cell r="O406">
            <v>2.6142500000000006</v>
          </cell>
          <cell r="P406">
            <v>2.5517142857142878</v>
          </cell>
          <cell r="Q406">
            <v>2.4891785714285746</v>
          </cell>
          <cell r="R406">
            <v>2.4266428571428618</v>
          </cell>
          <cell r="S406">
            <v>2.3641071428571485</v>
          </cell>
          <cell r="T406">
            <v>2.2592857142857188</v>
          </cell>
          <cell r="U406">
            <v>2.1544642857142891</v>
          </cell>
          <cell r="V406">
            <v>2.0496428571428593</v>
          </cell>
          <cell r="W406">
            <v>1.9448214285714298</v>
          </cell>
          <cell r="X406">
            <v>1.84</v>
          </cell>
          <cell r="Y406">
            <v>1.79</v>
          </cell>
          <cell r="Z406">
            <v>1.73</v>
          </cell>
          <cell r="AA406">
            <v>1.68</v>
          </cell>
          <cell r="AB406">
            <v>1.62</v>
          </cell>
          <cell r="AC406">
            <v>1.57</v>
          </cell>
          <cell r="AD406">
            <v>1.52</v>
          </cell>
          <cell r="AE406">
            <v>1.46</v>
          </cell>
          <cell r="AF406">
            <v>1.41</v>
          </cell>
          <cell r="AG406">
            <v>1.35</v>
          </cell>
          <cell r="AH406">
            <v>1.3</v>
          </cell>
          <cell r="AI406">
            <v>1.25</v>
          </cell>
          <cell r="AJ406">
            <v>1.19</v>
          </cell>
        </row>
        <row r="407">
          <cell r="C407">
            <v>101</v>
          </cell>
          <cell r="D407">
            <v>3.5955357142857158</v>
          </cell>
          <cell r="E407">
            <v>3.4664285714285734</v>
          </cell>
          <cell r="F407">
            <v>3.337321428571431</v>
          </cell>
          <cell r="G407">
            <v>3.208214285714289</v>
          </cell>
          <cell r="H407">
            <v>3.0791071428571466</v>
          </cell>
          <cell r="I407">
            <v>2.9500000000000042</v>
          </cell>
          <cell r="J407">
            <v>2.8926785714285748</v>
          </cell>
          <cell r="K407">
            <v>2.8353571428571454</v>
          </cell>
          <cell r="L407">
            <v>2.7780357142857159</v>
          </cell>
          <cell r="M407">
            <v>2.7207142857142865</v>
          </cell>
          <cell r="N407">
            <v>2.6633928571428571</v>
          </cell>
          <cell r="O407">
            <v>2.6010535714285727</v>
          </cell>
          <cell r="P407">
            <v>2.5387142857142879</v>
          </cell>
          <cell r="Q407">
            <v>2.4763750000000035</v>
          </cell>
          <cell r="R407">
            <v>2.4140357142857187</v>
          </cell>
          <cell r="S407">
            <v>2.3516964285714343</v>
          </cell>
          <cell r="T407">
            <v>2.2473571428571475</v>
          </cell>
          <cell r="U407">
            <v>2.1430178571428606</v>
          </cell>
          <cell r="V407">
            <v>2.0386785714285738</v>
          </cell>
          <cell r="W407">
            <v>1.9343392857142869</v>
          </cell>
          <cell r="X407">
            <v>1.83</v>
          </cell>
          <cell r="Y407">
            <v>1.78</v>
          </cell>
          <cell r="Z407">
            <v>1.72</v>
          </cell>
          <cell r="AA407">
            <v>1.67</v>
          </cell>
          <cell r="AB407">
            <v>1.61</v>
          </cell>
          <cell r="AC407">
            <v>1.56</v>
          </cell>
          <cell r="AD407">
            <v>1.51</v>
          </cell>
          <cell r="AE407">
            <v>1.45</v>
          </cell>
          <cell r="AF407">
            <v>1.4</v>
          </cell>
          <cell r="AG407">
            <v>1.35</v>
          </cell>
          <cell r="AH407">
            <v>1.29</v>
          </cell>
          <cell r="AI407">
            <v>1.24</v>
          </cell>
          <cell r="AJ407">
            <v>1.18</v>
          </cell>
        </row>
        <row r="408">
          <cell r="C408">
            <v>100</v>
          </cell>
          <cell r="D408">
            <v>3.5785714285714301</v>
          </cell>
          <cell r="E408">
            <v>3.450000000000002</v>
          </cell>
          <cell r="F408">
            <v>3.3214285714285738</v>
          </cell>
          <cell r="G408">
            <v>3.1928571428571462</v>
          </cell>
          <cell r="H408">
            <v>3.0642857142857181</v>
          </cell>
          <cell r="I408">
            <v>2.9357142857142899</v>
          </cell>
          <cell r="J408">
            <v>2.8785714285714321</v>
          </cell>
          <cell r="K408">
            <v>2.8214285714285738</v>
          </cell>
          <cell r="L408">
            <v>2.764285714285716</v>
          </cell>
          <cell r="M408">
            <v>2.7071428571428577</v>
          </cell>
          <cell r="N408">
            <v>2.65</v>
          </cell>
          <cell r="O408">
            <v>2.587857142857144</v>
          </cell>
          <cell r="P408">
            <v>2.525714285714288</v>
          </cell>
          <cell r="Q408">
            <v>2.4635714285714316</v>
          </cell>
          <cell r="R408">
            <v>2.4014285714285757</v>
          </cell>
          <cell r="S408">
            <v>2.3392857142857197</v>
          </cell>
          <cell r="T408">
            <v>2.2354285714285758</v>
          </cell>
          <cell r="U408">
            <v>2.1315714285714318</v>
          </cell>
          <cell r="V408">
            <v>2.0277142857142878</v>
          </cell>
          <cell r="W408">
            <v>1.923857142857144</v>
          </cell>
          <cell r="X408">
            <v>1.82</v>
          </cell>
          <cell r="Y408">
            <v>1.77</v>
          </cell>
          <cell r="Z408">
            <v>1.71</v>
          </cell>
          <cell r="AA408">
            <v>1.66</v>
          </cell>
          <cell r="AB408">
            <v>1.6</v>
          </cell>
          <cell r="AC408">
            <v>1.55</v>
          </cell>
          <cell r="AD408">
            <v>1.5</v>
          </cell>
          <cell r="AE408">
            <v>1.44</v>
          </cell>
          <cell r="AF408">
            <v>1.39</v>
          </cell>
          <cell r="AG408">
            <v>1.34</v>
          </cell>
          <cell r="AH408">
            <v>1.28</v>
          </cell>
          <cell r="AI408">
            <v>1.23</v>
          </cell>
          <cell r="AJ408">
            <v>1.17</v>
          </cell>
        </row>
        <row r="409">
          <cell r="C409">
            <v>99</v>
          </cell>
          <cell r="D409">
            <v>3.5616071428571443</v>
          </cell>
          <cell r="E409">
            <v>3.4335714285714305</v>
          </cell>
          <cell r="F409">
            <v>3.3055357142857167</v>
          </cell>
          <cell r="G409">
            <v>3.1775000000000033</v>
          </cell>
          <cell r="H409">
            <v>3.0494642857142895</v>
          </cell>
          <cell r="I409">
            <v>2.9214285714285757</v>
          </cell>
          <cell r="J409">
            <v>2.864464285714289</v>
          </cell>
          <cell r="K409">
            <v>2.8075000000000023</v>
          </cell>
          <cell r="L409">
            <v>2.7505357142857161</v>
          </cell>
          <cell r="M409">
            <v>2.6935714285714294</v>
          </cell>
          <cell r="N409">
            <v>2.6366071428571427</v>
          </cell>
          <cell r="O409">
            <v>2.5746607142857152</v>
          </cell>
          <cell r="P409">
            <v>2.5127142857142877</v>
          </cell>
          <cell r="Q409">
            <v>2.4507678571428606</v>
          </cell>
          <cell r="R409">
            <v>2.3888214285714331</v>
          </cell>
          <cell r="S409">
            <v>2.3268750000000056</v>
          </cell>
          <cell r="T409">
            <v>2.2235000000000045</v>
          </cell>
          <cell r="U409">
            <v>2.1201250000000034</v>
          </cell>
          <cell r="V409">
            <v>2.0167500000000023</v>
          </cell>
          <cell r="W409">
            <v>1.9133750000000012</v>
          </cell>
          <cell r="X409">
            <v>1.81</v>
          </cell>
          <cell r="Y409">
            <v>1.76</v>
          </cell>
          <cell r="Z409">
            <v>1.7</v>
          </cell>
          <cell r="AA409">
            <v>1.65</v>
          </cell>
          <cell r="AB409">
            <v>1.59</v>
          </cell>
          <cell r="AC409">
            <v>1.54</v>
          </cell>
          <cell r="AD409">
            <v>1.49</v>
          </cell>
          <cell r="AE409">
            <v>1.43</v>
          </cell>
          <cell r="AF409">
            <v>1.38</v>
          </cell>
          <cell r="AG409">
            <v>1.33</v>
          </cell>
          <cell r="AH409">
            <v>1.27</v>
          </cell>
          <cell r="AI409">
            <v>1.22</v>
          </cell>
          <cell r="AJ409">
            <v>1.1599999999999999</v>
          </cell>
        </row>
        <row r="410">
          <cell r="C410">
            <v>98</v>
          </cell>
          <cell r="D410">
            <v>3.5446428571428585</v>
          </cell>
          <cell r="E410">
            <v>3.417142857142859</v>
          </cell>
          <cell r="F410">
            <v>3.2896428571428595</v>
          </cell>
          <cell r="G410">
            <v>3.16214285714286</v>
          </cell>
          <cell r="H410">
            <v>3.0346428571428605</v>
          </cell>
          <cell r="I410">
            <v>2.907142857142861</v>
          </cell>
          <cell r="J410">
            <v>2.8503571428571459</v>
          </cell>
          <cell r="K410">
            <v>2.7935714285714308</v>
          </cell>
          <cell r="L410">
            <v>2.7367857142857162</v>
          </cell>
          <cell r="M410">
            <v>2.680000000000001</v>
          </cell>
          <cell r="N410">
            <v>2.6232142857142859</v>
          </cell>
          <cell r="O410">
            <v>2.5614642857142869</v>
          </cell>
          <cell r="P410">
            <v>2.4997142857142882</v>
          </cell>
          <cell r="Q410">
            <v>2.4379642857142891</v>
          </cell>
          <cell r="R410">
            <v>2.3762142857142905</v>
          </cell>
          <cell r="S410">
            <v>2.3144642857142914</v>
          </cell>
          <cell r="T410">
            <v>2.2115714285714332</v>
          </cell>
          <cell r="U410">
            <v>2.108678571428575</v>
          </cell>
          <cell r="V410">
            <v>2.0057857142857167</v>
          </cell>
          <cell r="W410">
            <v>1.9028928571428583</v>
          </cell>
          <cell r="X410">
            <v>1.8</v>
          </cell>
          <cell r="Y410">
            <v>1.75</v>
          </cell>
          <cell r="Z410">
            <v>1.69</v>
          </cell>
          <cell r="AA410">
            <v>1.64</v>
          </cell>
          <cell r="AB410">
            <v>1.58</v>
          </cell>
          <cell r="AC410">
            <v>1.53</v>
          </cell>
          <cell r="AD410">
            <v>1.48</v>
          </cell>
          <cell r="AE410">
            <v>1.42</v>
          </cell>
          <cell r="AF410">
            <v>1.37</v>
          </cell>
          <cell r="AG410">
            <v>1.32</v>
          </cell>
          <cell r="AH410">
            <v>1.26</v>
          </cell>
          <cell r="AI410">
            <v>1.21</v>
          </cell>
          <cell r="AJ410">
            <v>1.1599999999999999</v>
          </cell>
        </row>
        <row r="411">
          <cell r="C411">
            <v>97</v>
          </cell>
          <cell r="D411">
            <v>3.5276785714285728</v>
          </cell>
          <cell r="E411">
            <v>3.4007142857142876</v>
          </cell>
          <cell r="F411">
            <v>3.2737500000000024</v>
          </cell>
          <cell r="G411">
            <v>3.1467857142857172</v>
          </cell>
          <cell r="H411">
            <v>3.019821428571432</v>
          </cell>
          <cell r="I411">
            <v>2.8928571428571468</v>
          </cell>
          <cell r="J411">
            <v>2.8362500000000033</v>
          </cell>
          <cell r="K411">
            <v>2.7796428571428597</v>
          </cell>
          <cell r="L411">
            <v>2.7230357142857158</v>
          </cell>
          <cell r="M411">
            <v>2.6664285714285723</v>
          </cell>
          <cell r="N411">
            <v>2.6098214285714287</v>
          </cell>
          <cell r="O411">
            <v>2.5482678571428585</v>
          </cell>
          <cell r="P411">
            <v>2.4867142857142883</v>
          </cell>
          <cell r="Q411">
            <v>2.4251607142857177</v>
          </cell>
          <cell r="R411">
            <v>2.3636071428571475</v>
          </cell>
          <cell r="S411">
            <v>2.3020535714285772</v>
          </cell>
          <cell r="T411">
            <v>2.1996428571428619</v>
          </cell>
          <cell r="U411">
            <v>2.0972321428571465</v>
          </cell>
          <cell r="V411">
            <v>1.994821428571431</v>
          </cell>
          <cell r="W411">
            <v>1.8924107142857154</v>
          </cell>
          <cell r="X411">
            <v>1.79</v>
          </cell>
          <cell r="Y411">
            <v>1.74</v>
          </cell>
          <cell r="Z411">
            <v>1.68</v>
          </cell>
          <cell r="AA411">
            <v>1.63</v>
          </cell>
          <cell r="AB411">
            <v>1.57</v>
          </cell>
          <cell r="AC411">
            <v>1.52</v>
          </cell>
          <cell r="AD411">
            <v>1.47</v>
          </cell>
          <cell r="AE411">
            <v>1.41</v>
          </cell>
          <cell r="AF411">
            <v>1.36</v>
          </cell>
          <cell r="AG411">
            <v>1.31</v>
          </cell>
          <cell r="AH411">
            <v>1.25</v>
          </cell>
          <cell r="AI411">
            <v>1.2</v>
          </cell>
          <cell r="AJ411">
            <v>1.1499999999999999</v>
          </cell>
        </row>
        <row r="412">
          <cell r="C412">
            <v>96</v>
          </cell>
          <cell r="D412">
            <v>3.510714285714287</v>
          </cell>
          <cell r="E412">
            <v>3.3842857142857161</v>
          </cell>
          <cell r="F412">
            <v>3.2578571428571452</v>
          </cell>
          <cell r="G412">
            <v>3.1314285714285743</v>
          </cell>
          <cell r="H412">
            <v>3.0050000000000034</v>
          </cell>
          <cell r="I412">
            <v>2.8785714285714326</v>
          </cell>
          <cell r="J412">
            <v>2.8221428571428602</v>
          </cell>
          <cell r="K412">
            <v>2.7657142857142882</v>
          </cell>
          <cell r="L412">
            <v>2.7092857142857159</v>
          </cell>
          <cell r="M412">
            <v>2.6528571428571439</v>
          </cell>
          <cell r="N412">
            <v>2.5964285714285715</v>
          </cell>
          <cell r="O412">
            <v>2.5350714285714298</v>
          </cell>
          <cell r="P412">
            <v>2.473714285714288</v>
          </cell>
          <cell r="Q412">
            <v>2.4123571428571462</v>
          </cell>
          <cell r="R412">
            <v>2.3510000000000044</v>
          </cell>
          <cell r="S412">
            <v>2.2896428571428626</v>
          </cell>
          <cell r="T412">
            <v>2.1877142857142902</v>
          </cell>
          <cell r="U412">
            <v>2.0857857142857177</v>
          </cell>
          <cell r="V412">
            <v>1.9838571428571452</v>
          </cell>
          <cell r="W412">
            <v>1.8819285714285725</v>
          </cell>
          <cell r="X412">
            <v>1.78</v>
          </cell>
          <cell r="Y412">
            <v>1.73</v>
          </cell>
          <cell r="Z412">
            <v>1.67</v>
          </cell>
          <cell r="AA412">
            <v>1.62</v>
          </cell>
          <cell r="AB412">
            <v>1.57</v>
          </cell>
          <cell r="AC412">
            <v>1.51</v>
          </cell>
          <cell r="AD412">
            <v>1.46</v>
          </cell>
          <cell r="AE412">
            <v>1.4</v>
          </cell>
          <cell r="AF412">
            <v>1.35</v>
          </cell>
          <cell r="AG412">
            <v>1.3</v>
          </cell>
          <cell r="AH412">
            <v>1.24</v>
          </cell>
          <cell r="AI412">
            <v>1.19</v>
          </cell>
          <cell r="AJ412">
            <v>1.1399999999999999</v>
          </cell>
        </row>
        <row r="413">
          <cell r="C413">
            <v>95</v>
          </cell>
          <cell r="D413">
            <v>3.4937500000000012</v>
          </cell>
          <cell r="E413">
            <v>3.3678571428571447</v>
          </cell>
          <cell r="F413">
            <v>3.2419642857142881</v>
          </cell>
          <cell r="G413">
            <v>3.1160714285714315</v>
          </cell>
          <cell r="H413">
            <v>2.9901785714285749</v>
          </cell>
          <cell r="I413">
            <v>2.8642857142857183</v>
          </cell>
          <cell r="J413">
            <v>2.8080357142857175</v>
          </cell>
          <cell r="K413">
            <v>2.7517857142857167</v>
          </cell>
          <cell r="L413">
            <v>2.6955357142857164</v>
          </cell>
          <cell r="M413">
            <v>2.6392857142857156</v>
          </cell>
          <cell r="N413">
            <v>2.5830357142857148</v>
          </cell>
          <cell r="O413">
            <v>2.5218750000000014</v>
          </cell>
          <cell r="P413">
            <v>2.4607142857142881</v>
          </cell>
          <cell r="Q413">
            <v>2.3995535714285752</v>
          </cell>
          <cell r="R413">
            <v>2.3383928571428618</v>
          </cell>
          <cell r="S413">
            <v>2.2772321428571485</v>
          </cell>
          <cell r="T413">
            <v>2.1757857142857189</v>
          </cell>
          <cell r="U413">
            <v>2.0743392857142893</v>
          </cell>
          <cell r="V413">
            <v>1.9728928571428594</v>
          </cell>
          <cell r="W413">
            <v>1.8714464285714296</v>
          </cell>
          <cell r="X413">
            <v>1.77</v>
          </cell>
          <cell r="Y413">
            <v>1.72</v>
          </cell>
          <cell r="Z413">
            <v>1.66</v>
          </cell>
          <cell r="AA413">
            <v>1.61</v>
          </cell>
          <cell r="AB413">
            <v>1.56</v>
          </cell>
          <cell r="AC413">
            <v>1.5</v>
          </cell>
          <cell r="AD413">
            <v>1.45</v>
          </cell>
          <cell r="AE413">
            <v>1.39</v>
          </cell>
          <cell r="AF413">
            <v>1.34</v>
          </cell>
          <cell r="AG413">
            <v>1.29</v>
          </cell>
          <cell r="AH413">
            <v>1.23</v>
          </cell>
          <cell r="AI413">
            <v>1.18</v>
          </cell>
          <cell r="AJ413">
            <v>1.1299999999999999</v>
          </cell>
        </row>
        <row r="414">
          <cell r="C414">
            <v>94</v>
          </cell>
          <cell r="D414">
            <v>3.4767857142857155</v>
          </cell>
          <cell r="E414">
            <v>3.3514285714285732</v>
          </cell>
          <cell r="F414">
            <v>3.2260714285714309</v>
          </cell>
          <cell r="G414">
            <v>3.1007142857142886</v>
          </cell>
          <cell r="H414">
            <v>2.9753571428571464</v>
          </cell>
          <cell r="I414">
            <v>2.8500000000000041</v>
          </cell>
          <cell r="J414">
            <v>2.7939285714285749</v>
          </cell>
          <cell r="K414">
            <v>2.7378571428571452</v>
          </cell>
          <cell r="L414">
            <v>2.681785714285716</v>
          </cell>
          <cell r="M414">
            <v>2.6257142857142863</v>
          </cell>
          <cell r="N414">
            <v>2.5696428571428571</v>
          </cell>
          <cell r="O414">
            <v>2.5086785714285726</v>
          </cell>
          <cell r="P414">
            <v>2.4477142857142877</v>
          </cell>
          <cell r="Q414">
            <v>2.3867500000000033</v>
          </cell>
          <cell r="R414">
            <v>2.3257857142857183</v>
          </cell>
          <cell r="S414">
            <v>2.2648214285714339</v>
          </cell>
          <cell r="T414">
            <v>2.1638571428571471</v>
          </cell>
          <cell r="U414">
            <v>2.0628928571428604</v>
          </cell>
          <cell r="V414">
            <v>1.9619285714285737</v>
          </cell>
          <cell r="W414">
            <v>1.8609642857142867</v>
          </cell>
          <cell r="X414">
            <v>1.76</v>
          </cell>
          <cell r="Y414">
            <v>1.71</v>
          </cell>
          <cell r="Z414">
            <v>1.65</v>
          </cell>
          <cell r="AA414">
            <v>1.6</v>
          </cell>
          <cell r="AB414">
            <v>1.55</v>
          </cell>
          <cell r="AC414">
            <v>1.49</v>
          </cell>
          <cell r="AD414">
            <v>1.44</v>
          </cell>
          <cell r="AE414">
            <v>1.38</v>
          </cell>
          <cell r="AF414">
            <v>1.33</v>
          </cell>
          <cell r="AG414">
            <v>1.28</v>
          </cell>
          <cell r="AH414">
            <v>1.22</v>
          </cell>
          <cell r="AI414">
            <v>1.17</v>
          </cell>
          <cell r="AJ414">
            <v>1.1200000000000001</v>
          </cell>
        </row>
        <row r="415">
          <cell r="C415">
            <v>93</v>
          </cell>
          <cell r="D415">
            <v>3.4598214285714297</v>
          </cell>
          <cell r="E415">
            <v>3.3350000000000017</v>
          </cell>
          <cell r="F415">
            <v>3.2101785714285738</v>
          </cell>
          <cell r="G415">
            <v>3.0853571428571458</v>
          </cell>
          <cell r="H415">
            <v>2.9605357142857178</v>
          </cell>
          <cell r="I415">
            <v>2.8357142857142899</v>
          </cell>
          <cell r="J415">
            <v>2.7798214285714318</v>
          </cell>
          <cell r="K415">
            <v>2.7239285714285741</v>
          </cell>
          <cell r="L415">
            <v>2.6680357142857161</v>
          </cell>
          <cell r="M415">
            <v>2.6121428571428584</v>
          </cell>
          <cell r="N415">
            <v>2.5562500000000004</v>
          </cell>
          <cell r="O415">
            <v>2.4954821428571443</v>
          </cell>
          <cell r="P415">
            <v>2.4347142857142883</v>
          </cell>
          <cell r="Q415">
            <v>2.3739464285714318</v>
          </cell>
          <cell r="R415">
            <v>2.3131785714285757</v>
          </cell>
          <cell r="S415">
            <v>2.2524107142857197</v>
          </cell>
          <cell r="T415">
            <v>2.1519285714285759</v>
          </cell>
          <cell r="U415">
            <v>2.051446428571432</v>
          </cell>
          <cell r="V415">
            <v>1.9509642857142879</v>
          </cell>
          <cell r="W415">
            <v>1.8504821428571439</v>
          </cell>
          <cell r="X415">
            <v>1.75</v>
          </cell>
          <cell r="Y415">
            <v>1.7</v>
          </cell>
          <cell r="Z415">
            <v>1.64</v>
          </cell>
          <cell r="AA415">
            <v>1.59</v>
          </cell>
          <cell r="AB415">
            <v>1.54</v>
          </cell>
          <cell r="AC415">
            <v>1.48</v>
          </cell>
          <cell r="AD415">
            <v>1.43</v>
          </cell>
          <cell r="AE415">
            <v>1.38</v>
          </cell>
          <cell r="AF415">
            <v>1.32</v>
          </cell>
          <cell r="AG415">
            <v>1.27</v>
          </cell>
          <cell r="AH415">
            <v>1.21</v>
          </cell>
          <cell r="AI415">
            <v>1.1599999999999999</v>
          </cell>
          <cell r="AJ415">
            <v>1.1100000000000001</v>
          </cell>
        </row>
        <row r="416">
          <cell r="C416">
            <v>92</v>
          </cell>
          <cell r="D416">
            <v>3.4428571428571444</v>
          </cell>
          <cell r="E416">
            <v>3.3185714285714307</v>
          </cell>
          <cell r="F416">
            <v>3.1942857142857171</v>
          </cell>
          <cell r="G416">
            <v>3.0700000000000029</v>
          </cell>
          <cell r="H416">
            <v>2.9457142857142893</v>
          </cell>
          <cell r="I416">
            <v>2.8214285714285756</v>
          </cell>
          <cell r="J416">
            <v>2.7657142857142891</v>
          </cell>
          <cell r="K416">
            <v>2.7100000000000026</v>
          </cell>
          <cell r="L416">
            <v>2.6542857142857161</v>
          </cell>
          <cell r="M416">
            <v>2.5985714285714296</v>
          </cell>
          <cell r="N416">
            <v>2.5428571428571431</v>
          </cell>
          <cell r="O416">
            <v>2.4822857142857155</v>
          </cell>
          <cell r="P416">
            <v>2.4217142857142879</v>
          </cell>
          <cell r="Q416">
            <v>2.3611428571428608</v>
          </cell>
          <cell r="R416">
            <v>2.3005714285714332</v>
          </cell>
          <cell r="S416">
            <v>2.2400000000000055</v>
          </cell>
          <cell r="T416">
            <v>2.1400000000000046</v>
          </cell>
          <cell r="U416">
            <v>2.0400000000000031</v>
          </cell>
          <cell r="V416">
            <v>1.9400000000000022</v>
          </cell>
          <cell r="W416">
            <v>1.8400000000000012</v>
          </cell>
          <cell r="X416">
            <v>1.74</v>
          </cell>
          <cell r="Y416">
            <v>1.69</v>
          </cell>
          <cell r="Z416">
            <v>1.63</v>
          </cell>
          <cell r="AA416">
            <v>1.58</v>
          </cell>
          <cell r="AB416">
            <v>1.53</v>
          </cell>
          <cell r="AC416">
            <v>1.47</v>
          </cell>
          <cell r="AD416">
            <v>1.42</v>
          </cell>
          <cell r="AE416">
            <v>1.37</v>
          </cell>
          <cell r="AF416">
            <v>1.31</v>
          </cell>
          <cell r="AG416">
            <v>1.26</v>
          </cell>
          <cell r="AH416">
            <v>1.21</v>
          </cell>
          <cell r="AI416">
            <v>1.1499999999999999</v>
          </cell>
          <cell r="AJ416">
            <v>1.1000000000000001</v>
          </cell>
        </row>
        <row r="417">
          <cell r="C417">
            <v>91</v>
          </cell>
          <cell r="D417">
            <v>3.4258928571428586</v>
          </cell>
          <cell r="E417">
            <v>3.3021428571428593</v>
          </cell>
          <cell r="F417">
            <v>3.1783928571428599</v>
          </cell>
          <cell r="G417">
            <v>3.0546428571428601</v>
          </cell>
          <cell r="H417">
            <v>2.9308928571428607</v>
          </cell>
          <cell r="I417">
            <v>2.8071428571428614</v>
          </cell>
          <cell r="J417">
            <v>2.7516071428571465</v>
          </cell>
          <cell r="K417">
            <v>2.6960714285714311</v>
          </cell>
          <cell r="L417">
            <v>2.6405357142857162</v>
          </cell>
          <cell r="M417">
            <v>2.5850000000000009</v>
          </cell>
          <cell r="N417">
            <v>2.5294642857142859</v>
          </cell>
          <cell r="O417">
            <v>2.4690892857142872</v>
          </cell>
          <cell r="P417">
            <v>2.408714285714288</v>
          </cell>
          <cell r="Q417">
            <v>2.3483392857142893</v>
          </cell>
          <cell r="R417">
            <v>2.2879642857142901</v>
          </cell>
          <cell r="S417">
            <v>2.2275892857142914</v>
          </cell>
          <cell r="T417">
            <v>2.1280714285714333</v>
          </cell>
          <cell r="U417">
            <v>2.0285535714285747</v>
          </cell>
          <cell r="V417">
            <v>1.9290357142857166</v>
          </cell>
          <cell r="W417">
            <v>1.8295178571428583</v>
          </cell>
          <cell r="X417">
            <v>1.73</v>
          </cell>
          <cell r="Y417">
            <v>1.68</v>
          </cell>
          <cell r="Z417">
            <v>1.62</v>
          </cell>
          <cell r="AA417">
            <v>1.57</v>
          </cell>
          <cell r="AB417">
            <v>1.52</v>
          </cell>
          <cell r="AC417">
            <v>1.46</v>
          </cell>
          <cell r="AD417">
            <v>1.41</v>
          </cell>
          <cell r="AE417">
            <v>1.36</v>
          </cell>
          <cell r="AF417">
            <v>1.3</v>
          </cell>
          <cell r="AG417">
            <v>1.25</v>
          </cell>
          <cell r="AH417">
            <v>1.2</v>
          </cell>
          <cell r="AI417">
            <v>1.1399999999999999</v>
          </cell>
          <cell r="AJ417">
            <v>1.0900000000000001</v>
          </cell>
        </row>
        <row r="418">
          <cell r="C418">
            <v>90</v>
          </cell>
          <cell r="D418">
            <v>3.4089285714285729</v>
          </cell>
          <cell r="E418">
            <v>3.2857142857142878</v>
          </cell>
          <cell r="F418">
            <v>3.1625000000000028</v>
          </cell>
          <cell r="G418">
            <v>3.0392857142857173</v>
          </cell>
          <cell r="H418">
            <v>2.9160714285714322</v>
          </cell>
          <cell r="I418">
            <v>2.7928571428571471</v>
          </cell>
          <cell r="J418">
            <v>2.7375000000000034</v>
          </cell>
          <cell r="K418">
            <v>2.68214285714286</v>
          </cell>
          <cell r="L418">
            <v>2.6267857142857163</v>
          </cell>
          <cell r="M418">
            <v>2.571428571428573</v>
          </cell>
          <cell r="N418">
            <v>2.5160714285714292</v>
          </cell>
          <cell r="O418">
            <v>2.4558928571428589</v>
          </cell>
          <cell r="P418">
            <v>2.3957142857142886</v>
          </cell>
          <cell r="Q418">
            <v>2.3355357142857178</v>
          </cell>
          <cell r="R418">
            <v>2.2753571428571475</v>
          </cell>
          <cell r="S418">
            <v>2.2151785714285772</v>
          </cell>
          <cell r="T418">
            <v>2.1161428571428615</v>
          </cell>
          <cell r="U418">
            <v>2.0171071428571463</v>
          </cell>
          <cell r="V418">
            <v>1.9180714285714309</v>
          </cell>
          <cell r="W418">
            <v>1.8190357142857154</v>
          </cell>
          <cell r="X418">
            <v>1.72</v>
          </cell>
          <cell r="Y418">
            <v>1.67</v>
          </cell>
          <cell r="Z418">
            <v>1.61</v>
          </cell>
          <cell r="AA418">
            <v>1.56</v>
          </cell>
          <cell r="AB418">
            <v>1.51</v>
          </cell>
          <cell r="AC418">
            <v>1.45</v>
          </cell>
          <cell r="AD418">
            <v>1.4</v>
          </cell>
          <cell r="AE418">
            <v>1.35</v>
          </cell>
          <cell r="AF418">
            <v>1.29</v>
          </cell>
          <cell r="AG418">
            <v>1.24</v>
          </cell>
          <cell r="AH418">
            <v>1.19</v>
          </cell>
          <cell r="AI418">
            <v>1.1299999999999999</v>
          </cell>
          <cell r="AJ418">
            <v>1.08</v>
          </cell>
        </row>
        <row r="419">
          <cell r="C419">
            <v>89</v>
          </cell>
          <cell r="D419">
            <v>3.3919642857142875</v>
          </cell>
          <cell r="E419">
            <v>3.2692857142857168</v>
          </cell>
          <cell r="F419">
            <v>3.1466071428571456</v>
          </cell>
          <cell r="G419">
            <v>3.0239285714285749</v>
          </cell>
          <cell r="H419">
            <v>2.9012500000000037</v>
          </cell>
          <cell r="I419">
            <v>2.7785714285714329</v>
          </cell>
          <cell r="J419">
            <v>2.7233928571428607</v>
          </cell>
          <cell r="K419">
            <v>2.6682142857142885</v>
          </cell>
          <cell r="L419">
            <v>2.6130357142857163</v>
          </cell>
          <cell r="M419">
            <v>2.5578571428571442</v>
          </cell>
          <cell r="N419">
            <v>2.502678571428572</v>
          </cell>
          <cell r="O419">
            <v>2.4426964285714301</v>
          </cell>
          <cell r="P419">
            <v>2.3827142857142882</v>
          </cell>
          <cell r="Q419">
            <v>2.3227321428571464</v>
          </cell>
          <cell r="R419">
            <v>2.2627500000000045</v>
          </cell>
          <cell r="S419">
            <v>2.2027678571428626</v>
          </cell>
          <cell r="T419">
            <v>2.1042142857142903</v>
          </cell>
          <cell r="U419">
            <v>2.0056607142857175</v>
          </cell>
          <cell r="V419">
            <v>1.9071071428571451</v>
          </cell>
          <cell r="W419">
            <v>1.8085535714285725</v>
          </cell>
          <cell r="X419">
            <v>1.71</v>
          </cell>
          <cell r="Y419">
            <v>1.66</v>
          </cell>
          <cell r="Z419">
            <v>1.6</v>
          </cell>
          <cell r="AA419">
            <v>1.55</v>
          </cell>
          <cell r="AB419">
            <v>1.5</v>
          </cell>
          <cell r="AC419">
            <v>1.44</v>
          </cell>
          <cell r="AD419">
            <v>1.39</v>
          </cell>
          <cell r="AE419">
            <v>1.34</v>
          </cell>
          <cell r="AF419">
            <v>1.28</v>
          </cell>
          <cell r="AG419">
            <v>1.23</v>
          </cell>
          <cell r="AH419">
            <v>1.18</v>
          </cell>
          <cell r="AI419">
            <v>1.1200000000000001</v>
          </cell>
          <cell r="AJ419">
            <v>1.07</v>
          </cell>
        </row>
        <row r="420">
          <cell r="C420">
            <v>88</v>
          </cell>
          <cell r="D420">
            <v>3.3750000000000018</v>
          </cell>
          <cell r="E420">
            <v>3.2528571428571449</v>
          </cell>
          <cell r="F420">
            <v>3.1307142857142884</v>
          </cell>
          <cell r="G420">
            <v>3.0085714285714316</v>
          </cell>
          <cell r="H420">
            <v>2.8864285714285751</v>
          </cell>
          <cell r="I420">
            <v>2.7642857142857182</v>
          </cell>
          <cell r="J420">
            <v>2.7092857142857176</v>
          </cell>
          <cell r="K420">
            <v>2.654285714285717</v>
          </cell>
          <cell r="L420">
            <v>2.599285714285716</v>
          </cell>
          <cell r="M420">
            <v>2.5442857142857154</v>
          </cell>
          <cell r="N420">
            <v>2.4892857142857148</v>
          </cell>
          <cell r="O420">
            <v>2.4295000000000013</v>
          </cell>
          <cell r="P420">
            <v>2.3697142857142883</v>
          </cell>
          <cell r="Q420">
            <v>2.3099285714285749</v>
          </cell>
          <cell r="R420">
            <v>2.2501428571428619</v>
          </cell>
          <cell r="S420">
            <v>2.1903571428571484</v>
          </cell>
          <cell r="T420">
            <v>2.092285714285719</v>
          </cell>
          <cell r="U420">
            <v>1.994214285714289</v>
          </cell>
          <cell r="V420">
            <v>1.8961428571428594</v>
          </cell>
          <cell r="W420">
            <v>1.7980714285714297</v>
          </cell>
          <cell r="X420">
            <v>1.7</v>
          </cell>
          <cell r="Y420">
            <v>1.65</v>
          </cell>
          <cell r="Z420">
            <v>1.59</v>
          </cell>
          <cell r="AA420">
            <v>1.54</v>
          </cell>
          <cell r="AB420">
            <v>1.49</v>
          </cell>
          <cell r="AC420">
            <v>1.43</v>
          </cell>
          <cell r="AD420">
            <v>1.38</v>
          </cell>
          <cell r="AE420">
            <v>1.33</v>
          </cell>
          <cell r="AF420">
            <v>1.27</v>
          </cell>
          <cell r="AG420">
            <v>1.22</v>
          </cell>
          <cell r="AH420">
            <v>1.17</v>
          </cell>
          <cell r="AI420">
            <v>1.1100000000000001</v>
          </cell>
          <cell r="AJ420">
            <v>1.06</v>
          </cell>
        </row>
        <row r="421">
          <cell r="C421">
            <v>87</v>
          </cell>
          <cell r="D421">
            <v>3.358035714285716</v>
          </cell>
          <cell r="E421">
            <v>3.2364285714285734</v>
          </cell>
          <cell r="F421">
            <v>3.1148214285714313</v>
          </cell>
          <cell r="G421">
            <v>2.9932142857142887</v>
          </cell>
          <cell r="H421">
            <v>2.8716071428571466</v>
          </cell>
          <cell r="I421">
            <v>2.750000000000004</v>
          </cell>
          <cell r="J421">
            <v>2.695178571428575</v>
          </cell>
          <cell r="K421">
            <v>2.6403571428571455</v>
          </cell>
          <cell r="L421">
            <v>2.5855357142857165</v>
          </cell>
          <cell r="M421">
            <v>2.530714285714287</v>
          </cell>
          <cell r="N421">
            <v>2.475892857142858</v>
          </cell>
          <cell r="O421">
            <v>2.416303571428573</v>
          </cell>
          <cell r="P421">
            <v>2.3567142857142884</v>
          </cell>
          <cell r="Q421">
            <v>2.2971250000000034</v>
          </cell>
          <cell r="R421">
            <v>2.2375357142857188</v>
          </cell>
          <cell r="S421">
            <v>2.1779464285714338</v>
          </cell>
          <cell r="T421">
            <v>2.0803571428571472</v>
          </cell>
          <cell r="U421">
            <v>1.9827678571428602</v>
          </cell>
          <cell r="V421">
            <v>1.8851785714285736</v>
          </cell>
          <cell r="W421">
            <v>1.7875892857142868</v>
          </cell>
          <cell r="X421">
            <v>1.69</v>
          </cell>
          <cell r="Y421">
            <v>1.64</v>
          </cell>
          <cell r="Z421">
            <v>1.58</v>
          </cell>
          <cell r="AA421">
            <v>1.53</v>
          </cell>
          <cell r="AB421">
            <v>1.48</v>
          </cell>
          <cell r="AC421">
            <v>1.42</v>
          </cell>
          <cell r="AD421">
            <v>1.37</v>
          </cell>
          <cell r="AE421">
            <v>1.32</v>
          </cell>
          <cell r="AF421">
            <v>1.26</v>
          </cell>
          <cell r="AG421">
            <v>1.21</v>
          </cell>
          <cell r="AH421">
            <v>1.1599999999999999</v>
          </cell>
          <cell r="AI421">
            <v>1.1000000000000001</v>
          </cell>
          <cell r="AJ421">
            <v>1.05</v>
          </cell>
        </row>
        <row r="422">
          <cell r="C422">
            <v>86</v>
          </cell>
          <cell r="D422">
            <v>3.3410714285714302</v>
          </cell>
          <cell r="E422">
            <v>3.220000000000002</v>
          </cell>
          <cell r="F422">
            <v>3.0989285714285741</v>
          </cell>
          <cell r="G422">
            <v>2.9778571428571459</v>
          </cell>
          <cell r="H422">
            <v>2.856785714285718</v>
          </cell>
          <cell r="I422">
            <v>2.7357142857142898</v>
          </cell>
          <cell r="J422">
            <v>2.6810714285714319</v>
          </cell>
          <cell r="K422">
            <v>2.626428571428574</v>
          </cell>
          <cell r="L422">
            <v>2.5717857142857161</v>
          </cell>
          <cell r="M422">
            <v>2.5171428571428582</v>
          </cell>
          <cell r="N422">
            <v>2.4625000000000004</v>
          </cell>
          <cell r="O422">
            <v>2.4031071428571442</v>
          </cell>
          <cell r="P422">
            <v>2.3437142857142881</v>
          </cell>
          <cell r="Q422">
            <v>2.2843214285714319</v>
          </cell>
          <cell r="R422">
            <v>2.2249285714285758</v>
          </cell>
          <cell r="S422">
            <v>2.1655357142857197</v>
          </cell>
          <cell r="T422">
            <v>2.0684285714285755</v>
          </cell>
          <cell r="U422">
            <v>1.9713214285714318</v>
          </cell>
          <cell r="V422">
            <v>1.8742142857142878</v>
          </cell>
          <cell r="W422">
            <v>1.7771071428571439</v>
          </cell>
          <cell r="X422">
            <v>1.68</v>
          </cell>
          <cell r="Y422">
            <v>1.63</v>
          </cell>
          <cell r="Z422">
            <v>1.57</v>
          </cell>
          <cell r="AA422">
            <v>1.52</v>
          </cell>
          <cell r="AB422">
            <v>1.47</v>
          </cell>
          <cell r="AC422">
            <v>1.41</v>
          </cell>
          <cell r="AD422">
            <v>1.36</v>
          </cell>
          <cell r="AE422">
            <v>1.31</v>
          </cell>
          <cell r="AF422">
            <v>1.25</v>
          </cell>
          <cell r="AG422">
            <v>1.2</v>
          </cell>
          <cell r="AH422">
            <v>1.1499999999999999</v>
          </cell>
          <cell r="AI422">
            <v>1.0900000000000001</v>
          </cell>
          <cell r="AJ422">
            <v>1.04</v>
          </cell>
        </row>
        <row r="423">
          <cell r="C423">
            <v>85</v>
          </cell>
          <cell r="D423">
            <v>3.3241071428571445</v>
          </cell>
          <cell r="E423">
            <v>3.2035714285714305</v>
          </cell>
          <cell r="F423">
            <v>3.083035714285717</v>
          </cell>
          <cell r="G423">
            <v>2.962500000000003</v>
          </cell>
          <cell r="H423">
            <v>2.8419642857142895</v>
          </cell>
          <cell r="I423">
            <v>2.7214285714285755</v>
          </cell>
          <cell r="J423">
            <v>2.6669642857142892</v>
          </cell>
          <cell r="K423">
            <v>2.6125000000000029</v>
          </cell>
          <cell r="L423">
            <v>2.5580357142857162</v>
          </cell>
          <cell r="M423">
            <v>2.5035714285714299</v>
          </cell>
          <cell r="N423">
            <v>2.4491071428571436</v>
          </cell>
          <cell r="O423">
            <v>2.3899107142857159</v>
          </cell>
          <cell r="P423">
            <v>2.3307142857142882</v>
          </cell>
          <cell r="Q423">
            <v>2.2715178571428609</v>
          </cell>
          <cell r="R423">
            <v>2.2123214285714332</v>
          </cell>
          <cell r="S423">
            <v>2.1531250000000055</v>
          </cell>
          <cell r="T423">
            <v>2.0565000000000042</v>
          </cell>
          <cell r="U423">
            <v>1.9598750000000034</v>
          </cell>
          <cell r="V423">
            <v>1.8632500000000021</v>
          </cell>
          <cell r="W423">
            <v>1.766625000000001</v>
          </cell>
          <cell r="X423">
            <v>1.67</v>
          </cell>
          <cell r="Y423">
            <v>1.62</v>
          </cell>
          <cell r="Z423">
            <v>1.56</v>
          </cell>
          <cell r="AA423">
            <v>1.51</v>
          </cell>
          <cell r="AB423">
            <v>1.46</v>
          </cell>
          <cell r="AC423">
            <v>1.4</v>
          </cell>
          <cell r="AD423">
            <v>1.35</v>
          </cell>
          <cell r="AE423">
            <v>1.3</v>
          </cell>
          <cell r="AF423">
            <v>1.24</v>
          </cell>
          <cell r="AG423">
            <v>1.19</v>
          </cell>
          <cell r="AH423">
            <v>1.1399999999999999</v>
          </cell>
          <cell r="AI423">
            <v>1.0900000000000001</v>
          </cell>
          <cell r="AJ423">
            <v>1.03</v>
          </cell>
        </row>
        <row r="424">
          <cell r="C424">
            <v>84</v>
          </cell>
          <cell r="D424">
            <v>3.3071428571428587</v>
          </cell>
          <cell r="E424">
            <v>3.1871428571428591</v>
          </cell>
          <cell r="F424">
            <v>3.0671428571428594</v>
          </cell>
          <cell r="G424">
            <v>2.9471428571428602</v>
          </cell>
          <cell r="H424">
            <v>2.8271428571428605</v>
          </cell>
          <cell r="I424">
            <v>2.7071428571428608</v>
          </cell>
          <cell r="J424">
            <v>2.6528571428571461</v>
          </cell>
          <cell r="K424">
            <v>2.598571428571431</v>
          </cell>
          <cell r="L424">
            <v>2.5442857142857163</v>
          </cell>
          <cell r="M424">
            <v>2.4900000000000011</v>
          </cell>
          <cell r="N424">
            <v>2.4357142857142864</v>
          </cell>
          <cell r="O424">
            <v>2.3767142857142876</v>
          </cell>
          <cell r="P424">
            <v>2.3177142857142883</v>
          </cell>
          <cell r="Q424">
            <v>2.2587142857142894</v>
          </cell>
          <cell r="R424">
            <v>2.1997142857142902</v>
          </cell>
          <cell r="S424">
            <v>2.1407142857142913</v>
          </cell>
          <cell r="T424">
            <v>2.0445714285714329</v>
          </cell>
          <cell r="U424">
            <v>1.9484285714285747</v>
          </cell>
          <cell r="V424">
            <v>1.8522857142857165</v>
          </cell>
          <cell r="W424">
            <v>1.7561428571428581</v>
          </cell>
          <cell r="X424">
            <v>1.66</v>
          </cell>
          <cell r="Y424">
            <v>1.61</v>
          </cell>
          <cell r="Z424">
            <v>1.55</v>
          </cell>
          <cell r="AA424">
            <v>1.5</v>
          </cell>
          <cell r="AB424">
            <v>1.45</v>
          </cell>
          <cell r="AC424">
            <v>1.39</v>
          </cell>
          <cell r="AD424">
            <v>1.34</v>
          </cell>
          <cell r="AE424">
            <v>1.29</v>
          </cell>
          <cell r="AF424">
            <v>1.24</v>
          </cell>
          <cell r="AG424">
            <v>1.18</v>
          </cell>
          <cell r="AH424">
            <v>1.1299999999999999</v>
          </cell>
          <cell r="AI424">
            <v>1.08</v>
          </cell>
          <cell r="AJ424">
            <v>1.02</v>
          </cell>
        </row>
        <row r="425">
          <cell r="C425">
            <v>83</v>
          </cell>
          <cell r="D425">
            <v>3.290178571428573</v>
          </cell>
          <cell r="E425">
            <v>3.1707142857142876</v>
          </cell>
          <cell r="F425">
            <v>3.0512500000000022</v>
          </cell>
          <cell r="G425">
            <v>2.9317857142857173</v>
          </cell>
          <cell r="H425">
            <v>2.812321428571432</v>
          </cell>
          <cell r="I425">
            <v>2.6928571428571466</v>
          </cell>
          <cell r="J425">
            <v>2.638750000000003</v>
          </cell>
          <cell r="K425">
            <v>2.5846428571428595</v>
          </cell>
          <cell r="L425">
            <v>2.5305357142857163</v>
          </cell>
          <cell r="M425">
            <v>2.4764285714285728</v>
          </cell>
          <cell r="N425">
            <v>2.4223214285714292</v>
          </cell>
          <cell r="O425">
            <v>2.3635178571428588</v>
          </cell>
          <cell r="P425">
            <v>2.3047142857142884</v>
          </cell>
          <cell r="Q425">
            <v>2.245910714285718</v>
          </cell>
          <cell r="R425">
            <v>2.1871071428571476</v>
          </cell>
          <cell r="S425">
            <v>2.1283035714285772</v>
          </cell>
          <cell r="T425">
            <v>2.0326428571428616</v>
          </cell>
          <cell r="U425">
            <v>1.9369821428571463</v>
          </cell>
          <cell r="V425">
            <v>1.8413214285714308</v>
          </cell>
          <cell r="W425">
            <v>1.7456607142857155</v>
          </cell>
          <cell r="X425">
            <v>1.65</v>
          </cell>
          <cell r="Y425">
            <v>1.6</v>
          </cell>
          <cell r="Z425">
            <v>1.54</v>
          </cell>
          <cell r="AA425">
            <v>1.49</v>
          </cell>
          <cell r="AB425">
            <v>1.44</v>
          </cell>
          <cell r="AC425">
            <v>1.39</v>
          </cell>
          <cell r="AD425">
            <v>1.33</v>
          </cell>
          <cell r="AE425">
            <v>1.28</v>
          </cell>
          <cell r="AF425">
            <v>1.23</v>
          </cell>
          <cell r="AG425">
            <v>1.17</v>
          </cell>
          <cell r="AH425">
            <v>1.1200000000000001</v>
          </cell>
          <cell r="AI425">
            <v>1.07</v>
          </cell>
          <cell r="AJ425">
            <v>1.01</v>
          </cell>
        </row>
        <row r="426">
          <cell r="C426">
            <v>82</v>
          </cell>
          <cell r="D426">
            <v>3.2732142857142872</v>
          </cell>
          <cell r="E426">
            <v>3.1542857142857161</v>
          </cell>
          <cell r="F426">
            <v>3.0353571428571451</v>
          </cell>
          <cell r="G426">
            <v>2.9164285714285745</v>
          </cell>
          <cell r="H426">
            <v>2.7975000000000034</v>
          </cell>
          <cell r="I426">
            <v>2.6785714285714324</v>
          </cell>
          <cell r="J426">
            <v>2.6246428571428604</v>
          </cell>
          <cell r="K426">
            <v>2.5707142857142884</v>
          </cell>
          <cell r="L426">
            <v>2.5167857142857164</v>
          </cell>
          <cell r="M426">
            <v>2.4628571428571444</v>
          </cell>
          <cell r="N426">
            <v>2.4089285714285724</v>
          </cell>
          <cell r="O426">
            <v>2.3503214285714304</v>
          </cell>
          <cell r="P426">
            <v>2.2917142857142885</v>
          </cell>
          <cell r="Q426">
            <v>2.2331071428571465</v>
          </cell>
          <cell r="R426">
            <v>2.1745000000000045</v>
          </cell>
          <cell r="S426">
            <v>2.1158928571428626</v>
          </cell>
          <cell r="T426">
            <v>2.0207142857142899</v>
          </cell>
          <cell r="U426">
            <v>1.9255357142857175</v>
          </cell>
          <cell r="V426">
            <v>1.830357142857145</v>
          </cell>
          <cell r="W426">
            <v>1.7351785714285723</v>
          </cell>
          <cell r="X426">
            <v>1.64</v>
          </cell>
          <cell r="Y426">
            <v>1.59</v>
          </cell>
          <cell r="Z426">
            <v>1.53</v>
          </cell>
          <cell r="AA426">
            <v>1.48</v>
          </cell>
          <cell r="AB426">
            <v>1.43</v>
          </cell>
          <cell r="AC426">
            <v>1.38</v>
          </cell>
          <cell r="AD426">
            <v>1.32</v>
          </cell>
          <cell r="AE426">
            <v>1.27</v>
          </cell>
          <cell r="AF426">
            <v>1.22</v>
          </cell>
          <cell r="AG426">
            <v>1.1599999999999999</v>
          </cell>
          <cell r="AH426">
            <v>1.1100000000000001</v>
          </cell>
          <cell r="AI426">
            <v>1.06</v>
          </cell>
          <cell r="AJ426">
            <v>1</v>
          </cell>
        </row>
        <row r="427">
          <cell r="C427">
            <v>81</v>
          </cell>
          <cell r="D427">
            <v>3.2562500000000014</v>
          </cell>
          <cell r="E427">
            <v>3.1378571428571447</v>
          </cell>
          <cell r="F427">
            <v>3.0194642857142879</v>
          </cell>
          <cell r="G427">
            <v>2.9010714285714316</v>
          </cell>
          <cell r="H427">
            <v>2.7826785714285749</v>
          </cell>
          <cell r="I427">
            <v>2.6642857142857181</v>
          </cell>
          <cell r="J427">
            <v>2.6105357142857173</v>
          </cell>
          <cell r="K427">
            <v>2.5567857142857169</v>
          </cell>
          <cell r="L427">
            <v>2.503035714285716</v>
          </cell>
          <cell r="M427">
            <v>2.4492857142857156</v>
          </cell>
          <cell r="N427">
            <v>2.3955357142857148</v>
          </cell>
          <cell r="O427">
            <v>2.3371250000000012</v>
          </cell>
          <cell r="P427">
            <v>2.2787142857142881</v>
          </cell>
          <cell r="Q427">
            <v>2.2203035714285746</v>
          </cell>
          <cell r="R427">
            <v>2.1618928571428615</v>
          </cell>
          <cell r="S427">
            <v>2.103482142857148</v>
          </cell>
          <cell r="T427">
            <v>2.0087857142857182</v>
          </cell>
          <cell r="U427">
            <v>1.9140892857142888</v>
          </cell>
          <cell r="V427">
            <v>1.819392857142859</v>
          </cell>
          <cell r="W427">
            <v>1.7246964285714295</v>
          </cell>
          <cell r="X427">
            <v>1.63</v>
          </cell>
          <cell r="Y427">
            <v>1.58</v>
          </cell>
          <cell r="Z427">
            <v>1.52</v>
          </cell>
          <cell r="AA427">
            <v>1.47</v>
          </cell>
          <cell r="AB427">
            <v>1.42</v>
          </cell>
          <cell r="AC427">
            <v>1.37</v>
          </cell>
          <cell r="AD427">
            <v>1.31</v>
          </cell>
          <cell r="AE427">
            <v>1.26</v>
          </cell>
          <cell r="AF427">
            <v>1.21</v>
          </cell>
          <cell r="AG427">
            <v>1.1499999999999999</v>
          </cell>
          <cell r="AH427">
            <v>1.1000000000000001</v>
          </cell>
          <cell r="AI427">
            <v>1.05</v>
          </cell>
          <cell r="AJ427">
            <v>0.99</v>
          </cell>
        </row>
        <row r="428">
          <cell r="C428">
            <v>80</v>
          </cell>
          <cell r="D428">
            <v>3.2392857142857157</v>
          </cell>
          <cell r="E428">
            <v>3.1214285714285732</v>
          </cell>
          <cell r="F428">
            <v>3.0035714285714308</v>
          </cell>
          <cell r="G428">
            <v>2.8857142857142888</v>
          </cell>
          <cell r="H428">
            <v>2.7678571428571463</v>
          </cell>
          <cell r="I428">
            <v>2.6500000000000039</v>
          </cell>
          <cell r="J428">
            <v>2.5964285714285746</v>
          </cell>
          <cell r="K428">
            <v>2.5428571428571454</v>
          </cell>
          <cell r="L428">
            <v>2.4892857142857165</v>
          </cell>
          <cell r="M428">
            <v>2.4357142857142873</v>
          </cell>
          <cell r="N428">
            <v>2.382142857142858</v>
          </cell>
          <cell r="O428">
            <v>2.3239285714285733</v>
          </cell>
          <cell r="P428">
            <v>2.2657142857142882</v>
          </cell>
          <cell r="Q428">
            <v>2.2075000000000036</v>
          </cell>
          <cell r="R428">
            <v>2.1492857142857185</v>
          </cell>
          <cell r="S428">
            <v>2.0910714285714338</v>
          </cell>
          <cell r="T428">
            <v>1.9968571428571471</v>
          </cell>
          <cell r="U428">
            <v>1.9026428571428604</v>
          </cell>
          <cell r="V428">
            <v>1.8084285714285735</v>
          </cell>
          <cell r="W428">
            <v>1.7142142857142868</v>
          </cell>
          <cell r="X428">
            <v>1.62</v>
          </cell>
          <cell r="Y428">
            <v>1.57</v>
          </cell>
          <cell r="Z428">
            <v>1.51</v>
          </cell>
          <cell r="AA428">
            <v>1.46</v>
          </cell>
          <cell r="AB428">
            <v>1.41</v>
          </cell>
          <cell r="AC428">
            <v>1.36</v>
          </cell>
          <cell r="AD428">
            <v>1.3</v>
          </cell>
          <cell r="AE428">
            <v>1.25</v>
          </cell>
          <cell r="AF428">
            <v>1.2</v>
          </cell>
          <cell r="AG428">
            <v>1.1399999999999999</v>
          </cell>
          <cell r="AH428">
            <v>1.0900000000000001</v>
          </cell>
          <cell r="AI428">
            <v>1.04</v>
          </cell>
          <cell r="AJ428">
            <v>0.98</v>
          </cell>
        </row>
        <row r="429">
          <cell r="C429">
            <v>79</v>
          </cell>
          <cell r="D429">
            <v>3.2223214285714303</v>
          </cell>
          <cell r="E429">
            <v>3.1050000000000022</v>
          </cell>
          <cell r="F429">
            <v>2.9876785714285741</v>
          </cell>
          <cell r="G429">
            <v>2.8703571428571459</v>
          </cell>
          <cell r="H429">
            <v>2.7530357142857178</v>
          </cell>
          <cell r="I429">
            <v>2.6357142857142897</v>
          </cell>
          <cell r="J429">
            <v>2.582321428571432</v>
          </cell>
          <cell r="K429">
            <v>2.5289285714285743</v>
          </cell>
          <cell r="L429">
            <v>2.4755357142857162</v>
          </cell>
          <cell r="M429">
            <v>2.4221428571428585</v>
          </cell>
          <cell r="N429">
            <v>2.3687500000000008</v>
          </cell>
          <cell r="O429">
            <v>2.3107321428571446</v>
          </cell>
          <cell r="P429">
            <v>2.2527142857142883</v>
          </cell>
          <cell r="Q429">
            <v>2.1946964285714321</v>
          </cell>
          <cell r="R429">
            <v>2.1366785714285759</v>
          </cell>
          <cell r="S429">
            <v>2.0786607142857196</v>
          </cell>
          <cell r="T429">
            <v>1.9849285714285758</v>
          </cell>
          <cell r="U429">
            <v>1.8911964285714318</v>
          </cell>
          <cell r="V429">
            <v>1.797464285714288</v>
          </cell>
          <cell r="W429">
            <v>1.7037321428571439</v>
          </cell>
          <cell r="X429">
            <v>1.61</v>
          </cell>
          <cell r="Y429">
            <v>1.56</v>
          </cell>
          <cell r="Z429">
            <v>1.51</v>
          </cell>
          <cell r="AA429">
            <v>1.45</v>
          </cell>
          <cell r="AB429">
            <v>1.4</v>
          </cell>
          <cell r="AC429">
            <v>1.35</v>
          </cell>
          <cell r="AD429">
            <v>1.29</v>
          </cell>
          <cell r="AE429">
            <v>1.24</v>
          </cell>
          <cell r="AF429">
            <v>1.19</v>
          </cell>
          <cell r="AG429">
            <v>1.1299999999999999</v>
          </cell>
          <cell r="AH429">
            <v>1.08</v>
          </cell>
          <cell r="AI429">
            <v>1.03</v>
          </cell>
          <cell r="AJ429">
            <v>0.98</v>
          </cell>
        </row>
        <row r="430">
          <cell r="C430">
            <v>78</v>
          </cell>
          <cell r="D430">
            <v>3.2053571428571446</v>
          </cell>
          <cell r="E430">
            <v>3.0885714285714307</v>
          </cell>
          <cell r="F430">
            <v>2.9717857142857169</v>
          </cell>
          <cell r="G430">
            <v>2.8550000000000031</v>
          </cell>
          <cell r="H430">
            <v>2.7382142857142893</v>
          </cell>
          <cell r="I430">
            <v>2.6214285714285754</v>
          </cell>
          <cell r="J430">
            <v>2.5682142857142889</v>
          </cell>
          <cell r="K430">
            <v>2.5150000000000028</v>
          </cell>
          <cell r="L430">
            <v>2.4617857142857162</v>
          </cell>
          <cell r="M430">
            <v>2.4085714285714301</v>
          </cell>
          <cell r="N430">
            <v>2.3553571428571436</v>
          </cell>
          <cell r="O430">
            <v>2.2975357142857158</v>
          </cell>
          <cell r="P430">
            <v>2.2397142857142884</v>
          </cell>
          <cell r="Q430">
            <v>2.1818928571428606</v>
          </cell>
          <cell r="R430">
            <v>2.1240714285714333</v>
          </cell>
          <cell r="S430">
            <v>2.0662500000000055</v>
          </cell>
          <cell r="T430">
            <v>1.9730000000000043</v>
          </cell>
          <cell r="U430">
            <v>1.8797500000000034</v>
          </cell>
          <cell r="V430">
            <v>1.7865000000000022</v>
          </cell>
          <cell r="W430">
            <v>1.6932500000000013</v>
          </cell>
          <cell r="X430">
            <v>1.6</v>
          </cell>
          <cell r="Y430">
            <v>1.55</v>
          </cell>
          <cell r="Z430">
            <v>1.5</v>
          </cell>
          <cell r="AA430">
            <v>1.44</v>
          </cell>
          <cell r="AB430">
            <v>1.39</v>
          </cell>
          <cell r="AC430">
            <v>1.34</v>
          </cell>
          <cell r="AD430">
            <v>1.28</v>
          </cell>
          <cell r="AE430">
            <v>1.23</v>
          </cell>
          <cell r="AF430">
            <v>1.18</v>
          </cell>
          <cell r="AG430">
            <v>1.1200000000000001</v>
          </cell>
          <cell r="AH430">
            <v>1.07</v>
          </cell>
          <cell r="AI430">
            <v>1.02</v>
          </cell>
          <cell r="AJ430">
            <v>0.97</v>
          </cell>
        </row>
        <row r="431">
          <cell r="C431">
            <v>77</v>
          </cell>
          <cell r="D431">
            <v>3.1883928571428588</v>
          </cell>
          <cell r="E431">
            <v>3.0721428571428593</v>
          </cell>
          <cell r="F431">
            <v>2.9558928571428598</v>
          </cell>
          <cell r="G431">
            <v>2.8396428571428602</v>
          </cell>
          <cell r="H431">
            <v>2.7233928571428607</v>
          </cell>
          <cell r="I431">
            <v>2.6071428571428612</v>
          </cell>
          <cell r="J431">
            <v>2.5541071428571462</v>
          </cell>
          <cell r="K431">
            <v>2.5010714285714313</v>
          </cell>
          <cell r="L431">
            <v>2.4480357142857168</v>
          </cell>
          <cell r="M431">
            <v>2.3950000000000018</v>
          </cell>
          <cell r="N431">
            <v>2.3419642857142868</v>
          </cell>
          <cell r="O431">
            <v>2.2843392857142879</v>
          </cell>
          <cell r="P431">
            <v>2.2267142857142885</v>
          </cell>
          <cell r="Q431">
            <v>2.1690892857142896</v>
          </cell>
          <cell r="R431">
            <v>2.1114642857142902</v>
          </cell>
          <cell r="S431">
            <v>2.0538392857142913</v>
          </cell>
          <cell r="T431">
            <v>1.961071428571433</v>
          </cell>
          <cell r="U431">
            <v>1.8683035714285747</v>
          </cell>
          <cell r="V431">
            <v>1.7755357142857164</v>
          </cell>
          <cell r="W431">
            <v>1.6827678571428584</v>
          </cell>
          <cell r="X431">
            <v>1.59</v>
          </cell>
          <cell r="Y431">
            <v>1.54</v>
          </cell>
          <cell r="Z431">
            <v>1.49</v>
          </cell>
          <cell r="AA431">
            <v>1.43</v>
          </cell>
          <cell r="AB431">
            <v>1.38</v>
          </cell>
          <cell r="AC431">
            <v>1.33</v>
          </cell>
          <cell r="AD431">
            <v>1.27</v>
          </cell>
          <cell r="AE431">
            <v>1.22</v>
          </cell>
          <cell r="AF431">
            <v>1.17</v>
          </cell>
          <cell r="AG431">
            <v>1.1100000000000001</v>
          </cell>
          <cell r="AH431">
            <v>1.06</v>
          </cell>
          <cell r="AI431">
            <v>1.01</v>
          </cell>
          <cell r="AJ431">
            <v>0.96</v>
          </cell>
        </row>
        <row r="432">
          <cell r="C432">
            <v>76</v>
          </cell>
          <cell r="D432">
            <v>3.171428571428573</v>
          </cell>
          <cell r="E432">
            <v>3.0557142857142878</v>
          </cell>
          <cell r="F432">
            <v>2.9400000000000026</v>
          </cell>
          <cell r="G432">
            <v>2.8242857142857174</v>
          </cell>
          <cell r="H432">
            <v>2.7085714285714322</v>
          </cell>
          <cell r="I432">
            <v>2.592857142857147</v>
          </cell>
          <cell r="J432">
            <v>2.5400000000000036</v>
          </cell>
          <cell r="K432">
            <v>2.4871428571428602</v>
          </cell>
          <cell r="L432">
            <v>2.4342857142857164</v>
          </cell>
          <cell r="M432">
            <v>2.381428571428573</v>
          </cell>
          <cell r="N432">
            <v>2.3285714285714296</v>
          </cell>
          <cell r="O432">
            <v>2.2711428571428591</v>
          </cell>
          <cell r="P432">
            <v>2.2137142857142886</v>
          </cell>
          <cell r="Q432">
            <v>2.1562857142857177</v>
          </cell>
          <cell r="R432">
            <v>2.0988571428571472</v>
          </cell>
          <cell r="S432">
            <v>2.0414285714285767</v>
          </cell>
          <cell r="T432">
            <v>1.9491428571428613</v>
          </cell>
          <cell r="U432">
            <v>1.8568571428571461</v>
          </cell>
          <cell r="V432">
            <v>1.7645714285714307</v>
          </cell>
          <cell r="W432">
            <v>1.6722857142857155</v>
          </cell>
          <cell r="X432">
            <v>1.58</v>
          </cell>
          <cell r="Y432">
            <v>1.53</v>
          </cell>
          <cell r="Z432">
            <v>1.48</v>
          </cell>
          <cell r="AA432">
            <v>1.42</v>
          </cell>
          <cell r="AB432">
            <v>1.37</v>
          </cell>
          <cell r="AC432">
            <v>1.32</v>
          </cell>
          <cell r="AD432">
            <v>1.26</v>
          </cell>
          <cell r="AE432">
            <v>1.21</v>
          </cell>
          <cell r="AF432">
            <v>1.1599999999999999</v>
          </cell>
          <cell r="AG432">
            <v>1.1100000000000001</v>
          </cell>
          <cell r="AH432">
            <v>1.05</v>
          </cell>
          <cell r="AI432">
            <v>1</v>
          </cell>
          <cell r="AJ432">
            <v>0.95</v>
          </cell>
        </row>
        <row r="433">
          <cell r="C433">
            <v>75</v>
          </cell>
          <cell r="D433">
            <v>3.1544642857142877</v>
          </cell>
          <cell r="E433">
            <v>3.0392857142857168</v>
          </cell>
          <cell r="F433">
            <v>2.9241071428571459</v>
          </cell>
          <cell r="G433">
            <v>2.8089285714285745</v>
          </cell>
          <cell r="H433">
            <v>2.6937500000000036</v>
          </cell>
          <cell r="I433">
            <v>2.5785714285714327</v>
          </cell>
          <cell r="J433">
            <v>2.5258928571428605</v>
          </cell>
          <cell r="K433">
            <v>2.4732142857142887</v>
          </cell>
          <cell r="L433">
            <v>2.4205357142857165</v>
          </cell>
          <cell r="M433">
            <v>2.3678571428571447</v>
          </cell>
          <cell r="N433">
            <v>2.3151785714285724</v>
          </cell>
          <cell r="O433">
            <v>2.2579464285714304</v>
          </cell>
          <cell r="P433">
            <v>2.2007142857142883</v>
          </cell>
          <cell r="Q433">
            <v>2.1434821428571467</v>
          </cell>
          <cell r="R433">
            <v>2.0862500000000046</v>
          </cell>
          <cell r="S433">
            <v>2.0290178571428625</v>
          </cell>
          <cell r="T433">
            <v>1.93721428571429</v>
          </cell>
          <cell r="U433">
            <v>1.8454107142857175</v>
          </cell>
          <cell r="V433">
            <v>1.7536071428571449</v>
          </cell>
          <cell r="W433">
            <v>1.6618035714285726</v>
          </cell>
          <cell r="X433">
            <v>1.57</v>
          </cell>
          <cell r="Y433">
            <v>1.52</v>
          </cell>
          <cell r="Z433">
            <v>1.47</v>
          </cell>
          <cell r="AA433">
            <v>1.41</v>
          </cell>
          <cell r="AB433">
            <v>1.36</v>
          </cell>
          <cell r="AC433">
            <v>1.31</v>
          </cell>
          <cell r="AD433">
            <v>1.25</v>
          </cell>
          <cell r="AE433">
            <v>1.2</v>
          </cell>
          <cell r="AF433">
            <v>1.1499999999999999</v>
          </cell>
          <cell r="AG433">
            <v>1.1000000000000001</v>
          </cell>
          <cell r="AH433">
            <v>1.04</v>
          </cell>
          <cell r="AI433">
            <v>0.99</v>
          </cell>
          <cell r="AJ433">
            <v>0.94</v>
          </cell>
        </row>
        <row r="434">
          <cell r="C434">
            <v>74</v>
          </cell>
          <cell r="D434">
            <v>3.137500000000002</v>
          </cell>
          <cell r="E434">
            <v>3.0228571428571454</v>
          </cell>
          <cell r="F434">
            <v>2.9082142857142883</v>
          </cell>
          <cell r="G434">
            <v>2.7935714285714317</v>
          </cell>
          <cell r="H434">
            <v>2.6789285714285747</v>
          </cell>
          <cell r="I434">
            <v>2.5642857142857181</v>
          </cell>
          <cell r="J434">
            <v>2.5117857142857174</v>
          </cell>
          <cell r="K434">
            <v>2.4592857142857167</v>
          </cell>
          <cell r="L434">
            <v>2.4067857142857165</v>
          </cell>
          <cell r="M434">
            <v>2.3542857142857159</v>
          </cell>
          <cell r="N434">
            <v>2.3017857142857152</v>
          </cell>
          <cell r="O434">
            <v>2.2447500000000016</v>
          </cell>
          <cell r="P434">
            <v>2.1877142857142884</v>
          </cell>
          <cell r="Q434">
            <v>2.1306785714285748</v>
          </cell>
          <cell r="R434">
            <v>2.0736428571428616</v>
          </cell>
          <cell r="S434">
            <v>2.0166071428571479</v>
          </cell>
          <cell r="T434">
            <v>1.9252857142857183</v>
          </cell>
          <cell r="U434">
            <v>1.8339642857142888</v>
          </cell>
          <cell r="V434">
            <v>1.7426428571428592</v>
          </cell>
          <cell r="W434">
            <v>1.6513214285714297</v>
          </cell>
          <cell r="X434">
            <v>1.56</v>
          </cell>
          <cell r="Y434">
            <v>1.51</v>
          </cell>
          <cell r="Z434">
            <v>1.46</v>
          </cell>
          <cell r="AA434">
            <v>1.4</v>
          </cell>
          <cell r="AB434">
            <v>1.35</v>
          </cell>
          <cell r="AC434">
            <v>1.3</v>
          </cell>
          <cell r="AD434">
            <v>1.24</v>
          </cell>
          <cell r="AE434">
            <v>1.19</v>
          </cell>
          <cell r="AF434">
            <v>1.1399999999999999</v>
          </cell>
          <cell r="AG434">
            <v>1.0900000000000001</v>
          </cell>
          <cell r="AH434">
            <v>1.03</v>
          </cell>
          <cell r="AI434">
            <v>0.98</v>
          </cell>
          <cell r="AJ434">
            <v>0.93</v>
          </cell>
        </row>
        <row r="435">
          <cell r="C435">
            <v>73</v>
          </cell>
          <cell r="D435">
            <v>3.1205357142857162</v>
          </cell>
          <cell r="E435">
            <v>3.0064285714285739</v>
          </cell>
          <cell r="F435">
            <v>2.8923214285714312</v>
          </cell>
          <cell r="G435">
            <v>2.7782142857142889</v>
          </cell>
          <cell r="H435">
            <v>2.6641071428571461</v>
          </cell>
          <cell r="I435">
            <v>2.5500000000000038</v>
          </cell>
          <cell r="J435">
            <v>2.4976785714285747</v>
          </cell>
          <cell r="K435">
            <v>2.4453571428571457</v>
          </cell>
          <cell r="L435">
            <v>2.3930357142857162</v>
          </cell>
          <cell r="M435">
            <v>2.3407142857142871</v>
          </cell>
          <cell r="N435">
            <v>2.288392857142858</v>
          </cell>
          <cell r="O435">
            <v>2.2315535714285732</v>
          </cell>
          <cell r="P435">
            <v>2.1747142857142885</v>
          </cell>
          <cell r="Q435">
            <v>2.1178750000000033</v>
          </cell>
          <cell r="R435">
            <v>2.0610357142857185</v>
          </cell>
          <cell r="S435">
            <v>2.0041964285714338</v>
          </cell>
          <cell r="T435">
            <v>1.913357142857147</v>
          </cell>
          <cell r="U435">
            <v>1.8225178571428602</v>
          </cell>
          <cell r="V435">
            <v>1.7316785714285734</v>
          </cell>
          <cell r="W435">
            <v>1.6408392857142868</v>
          </cell>
          <cell r="X435">
            <v>1.55</v>
          </cell>
          <cell r="Y435">
            <v>1.5</v>
          </cell>
          <cell r="Z435">
            <v>1.45</v>
          </cell>
          <cell r="AA435">
            <v>1.39</v>
          </cell>
          <cell r="AB435">
            <v>1.34</v>
          </cell>
          <cell r="AC435">
            <v>1.29</v>
          </cell>
          <cell r="AD435">
            <v>1.23</v>
          </cell>
          <cell r="AE435">
            <v>1.18</v>
          </cell>
          <cell r="AF435">
            <v>1.1299999999999999</v>
          </cell>
          <cell r="AG435">
            <v>1.08</v>
          </cell>
          <cell r="AH435">
            <v>1.02</v>
          </cell>
          <cell r="AI435">
            <v>0.97</v>
          </cell>
          <cell r="AJ435">
            <v>0.92</v>
          </cell>
        </row>
        <row r="436">
          <cell r="C436">
            <v>72</v>
          </cell>
          <cell r="D436">
            <v>3.1035714285714304</v>
          </cell>
          <cell r="E436">
            <v>2.9900000000000024</v>
          </cell>
          <cell r="F436">
            <v>2.876428571428574</v>
          </cell>
          <cell r="G436">
            <v>2.762857142857146</v>
          </cell>
          <cell r="H436">
            <v>2.6492857142857176</v>
          </cell>
          <cell r="I436">
            <v>2.5357142857142896</v>
          </cell>
          <cell r="J436">
            <v>2.4835714285714321</v>
          </cell>
          <cell r="K436">
            <v>2.4314285714285742</v>
          </cell>
          <cell r="L436">
            <v>2.3792857142857167</v>
          </cell>
          <cell r="M436">
            <v>2.3271428571428587</v>
          </cell>
          <cell r="N436">
            <v>2.2750000000000012</v>
          </cell>
          <cell r="O436">
            <v>2.2183571428571449</v>
          </cell>
          <cell r="P436">
            <v>2.1617142857142886</v>
          </cell>
          <cell r="Q436">
            <v>2.1050714285714323</v>
          </cell>
          <cell r="R436">
            <v>2.0484285714285759</v>
          </cell>
          <cell r="S436">
            <v>1.9917857142857196</v>
          </cell>
          <cell r="T436">
            <v>1.9014285714285757</v>
          </cell>
          <cell r="U436">
            <v>1.8110714285714318</v>
          </cell>
          <cell r="V436">
            <v>1.7207142857142879</v>
          </cell>
          <cell r="W436">
            <v>1.6303571428571439</v>
          </cell>
          <cell r="X436">
            <v>1.54</v>
          </cell>
          <cell r="Y436">
            <v>1.49</v>
          </cell>
          <cell r="Z436">
            <v>1.44</v>
          </cell>
          <cell r="AA436">
            <v>1.38</v>
          </cell>
          <cell r="AB436">
            <v>1.33</v>
          </cell>
          <cell r="AC436">
            <v>1.28</v>
          </cell>
          <cell r="AD436">
            <v>1.23</v>
          </cell>
          <cell r="AE436">
            <v>1.17</v>
          </cell>
          <cell r="AF436">
            <v>1.1200000000000001</v>
          </cell>
          <cell r="AG436">
            <v>1.07</v>
          </cell>
          <cell r="AH436">
            <v>1.01</v>
          </cell>
          <cell r="AI436">
            <v>0.96</v>
          </cell>
          <cell r="AJ436">
            <v>0.91</v>
          </cell>
        </row>
        <row r="437">
          <cell r="C437">
            <v>71</v>
          </cell>
          <cell r="D437">
            <v>3.0866071428571447</v>
          </cell>
          <cell r="E437">
            <v>2.973571428571431</v>
          </cell>
          <cell r="F437">
            <v>2.8605357142857168</v>
          </cell>
          <cell r="G437">
            <v>2.7475000000000032</v>
          </cell>
          <cell r="H437">
            <v>2.634464285714289</v>
          </cell>
          <cell r="I437">
            <v>2.5214285714285753</v>
          </cell>
          <cell r="J437">
            <v>2.469464285714289</v>
          </cell>
          <cell r="K437">
            <v>2.4175000000000026</v>
          </cell>
          <cell r="L437">
            <v>2.3655357142857167</v>
          </cell>
          <cell r="M437">
            <v>2.3135714285714304</v>
          </cell>
          <cell r="N437">
            <v>2.261607142857144</v>
          </cell>
          <cell r="O437">
            <v>2.2051607142857161</v>
          </cell>
          <cell r="P437">
            <v>2.1487142857142887</v>
          </cell>
          <cell r="Q437">
            <v>2.0922678571428608</v>
          </cell>
          <cell r="R437">
            <v>2.0358214285714333</v>
          </cell>
          <cell r="S437">
            <v>1.9793750000000054</v>
          </cell>
          <cell r="T437">
            <v>1.8895000000000044</v>
          </cell>
          <cell r="U437">
            <v>1.7996250000000034</v>
          </cell>
          <cell r="V437">
            <v>1.7097500000000023</v>
          </cell>
          <cell r="W437">
            <v>1.6198750000000011</v>
          </cell>
          <cell r="X437">
            <v>1.53</v>
          </cell>
          <cell r="Y437">
            <v>1.48</v>
          </cell>
          <cell r="Z437">
            <v>1.43</v>
          </cell>
          <cell r="AA437">
            <v>1.37</v>
          </cell>
          <cell r="AB437">
            <v>1.32</v>
          </cell>
          <cell r="AC437">
            <v>1.27</v>
          </cell>
          <cell r="AD437">
            <v>1.22</v>
          </cell>
          <cell r="AE437">
            <v>1.1599999999999999</v>
          </cell>
          <cell r="AF437">
            <v>1.1100000000000001</v>
          </cell>
          <cell r="AG437">
            <v>1.06</v>
          </cell>
          <cell r="AH437">
            <v>1</v>
          </cell>
          <cell r="AI437">
            <v>0.95</v>
          </cell>
          <cell r="AJ437">
            <v>0.9</v>
          </cell>
        </row>
        <row r="438">
          <cell r="C438">
            <v>70</v>
          </cell>
          <cell r="D438">
            <v>3.0696428571428589</v>
          </cell>
          <cell r="E438">
            <v>2.9571428571428591</v>
          </cell>
          <cell r="F438">
            <v>2.8446428571428597</v>
          </cell>
          <cell r="G438">
            <v>2.7321428571428599</v>
          </cell>
          <cell r="H438">
            <v>2.6196428571428605</v>
          </cell>
          <cell r="I438">
            <v>2.5071428571428607</v>
          </cell>
          <cell r="J438">
            <v>2.4553571428571459</v>
          </cell>
          <cell r="K438">
            <v>2.4035714285714311</v>
          </cell>
          <cell r="L438">
            <v>2.3517857142857164</v>
          </cell>
          <cell r="M438">
            <v>2.3000000000000016</v>
          </cell>
          <cell r="N438">
            <v>2.2482142857142868</v>
          </cell>
          <cell r="O438">
            <v>2.1919642857142878</v>
          </cell>
          <cell r="P438">
            <v>2.1357142857142883</v>
          </cell>
          <cell r="Q438">
            <v>2.0794642857142893</v>
          </cell>
          <cell r="R438">
            <v>2.0232142857142899</v>
          </cell>
          <cell r="S438">
            <v>1.9669642857142908</v>
          </cell>
          <cell r="T438">
            <v>1.8775714285714327</v>
          </cell>
          <cell r="U438">
            <v>1.7881785714285745</v>
          </cell>
          <cell r="V438">
            <v>1.6987857142857163</v>
          </cell>
          <cell r="W438">
            <v>1.6093928571428582</v>
          </cell>
          <cell r="X438">
            <v>1.52</v>
          </cell>
          <cell r="Y438">
            <v>1.47</v>
          </cell>
          <cell r="Z438">
            <v>1.42</v>
          </cell>
          <cell r="AA438">
            <v>1.36</v>
          </cell>
          <cell r="AB438">
            <v>1.31</v>
          </cell>
          <cell r="AC438">
            <v>1.26</v>
          </cell>
          <cell r="AD438">
            <v>1.21</v>
          </cell>
          <cell r="AE438">
            <v>1.1499999999999999</v>
          </cell>
          <cell r="AF438">
            <v>1.1000000000000001</v>
          </cell>
          <cell r="AG438">
            <v>1.05</v>
          </cell>
          <cell r="AH438">
            <v>1</v>
          </cell>
          <cell r="AI438">
            <v>0.94</v>
          </cell>
          <cell r="AJ438">
            <v>0.89</v>
          </cell>
        </row>
        <row r="439">
          <cell r="C439">
            <v>69</v>
          </cell>
          <cell r="D439">
            <v>3.0526785714285731</v>
          </cell>
          <cell r="E439">
            <v>2.9407142857142876</v>
          </cell>
          <cell r="F439">
            <v>2.8287500000000025</v>
          </cell>
          <cell r="G439">
            <v>2.716785714285717</v>
          </cell>
          <cell r="H439">
            <v>2.604821428571432</v>
          </cell>
          <cell r="I439">
            <v>2.4928571428571464</v>
          </cell>
          <cell r="J439">
            <v>2.4412500000000033</v>
          </cell>
          <cell r="K439">
            <v>2.3896428571428601</v>
          </cell>
          <cell r="L439">
            <v>2.3380357142857164</v>
          </cell>
          <cell r="M439">
            <v>2.2864285714285733</v>
          </cell>
          <cell r="N439">
            <v>2.2348214285714301</v>
          </cell>
          <cell r="O439">
            <v>2.1787678571428595</v>
          </cell>
          <cell r="P439">
            <v>2.1227142857142889</v>
          </cell>
          <cell r="Q439">
            <v>2.0666607142857178</v>
          </cell>
          <cell r="R439">
            <v>2.0106071428571473</v>
          </cell>
          <cell r="S439">
            <v>1.9545535714285767</v>
          </cell>
          <cell r="T439">
            <v>1.8656428571428614</v>
          </cell>
          <cell r="U439">
            <v>1.7767321428571461</v>
          </cell>
          <cell r="V439">
            <v>1.6878214285714308</v>
          </cell>
          <cell r="W439">
            <v>1.5989107142857153</v>
          </cell>
          <cell r="X439">
            <v>1.51</v>
          </cell>
          <cell r="Y439">
            <v>1.46</v>
          </cell>
          <cell r="Z439">
            <v>1.41</v>
          </cell>
          <cell r="AA439">
            <v>1.35</v>
          </cell>
          <cell r="AB439">
            <v>1.3</v>
          </cell>
          <cell r="AC439">
            <v>1.25</v>
          </cell>
          <cell r="AD439">
            <v>1.2</v>
          </cell>
          <cell r="AE439">
            <v>1.1399999999999999</v>
          </cell>
          <cell r="AF439">
            <v>1.0900000000000001</v>
          </cell>
          <cell r="AG439">
            <v>1.04</v>
          </cell>
          <cell r="AH439">
            <v>0.99</v>
          </cell>
          <cell r="AI439">
            <v>0.93</v>
          </cell>
          <cell r="AJ439">
            <v>0.88</v>
          </cell>
        </row>
        <row r="440">
          <cell r="C440">
            <v>68</v>
          </cell>
          <cell r="D440">
            <v>3.0357142857142874</v>
          </cell>
          <cell r="E440">
            <v>2.9242857142857162</v>
          </cell>
          <cell r="F440">
            <v>2.8128571428571454</v>
          </cell>
          <cell r="G440">
            <v>2.7014285714285742</v>
          </cell>
          <cell r="H440">
            <v>2.5900000000000034</v>
          </cell>
          <cell r="I440">
            <v>2.4785714285714322</v>
          </cell>
          <cell r="J440">
            <v>2.4271428571428602</v>
          </cell>
          <cell r="K440">
            <v>2.3757142857142886</v>
          </cell>
          <cell r="L440">
            <v>2.3242857142857165</v>
          </cell>
          <cell r="M440">
            <v>2.2728571428571449</v>
          </cell>
          <cell r="N440">
            <v>2.2214285714285729</v>
          </cell>
          <cell r="O440">
            <v>2.1655714285714307</v>
          </cell>
          <cell r="P440">
            <v>2.1097142857142885</v>
          </cell>
          <cell r="Q440">
            <v>2.0538571428571468</v>
          </cell>
          <cell r="R440">
            <v>1.9980000000000047</v>
          </cell>
          <cell r="S440">
            <v>1.9421428571428625</v>
          </cell>
          <cell r="T440">
            <v>1.8537142857142901</v>
          </cell>
          <cell r="U440">
            <v>1.7652857142857175</v>
          </cell>
          <cell r="V440">
            <v>1.676857142857145</v>
          </cell>
          <cell r="W440">
            <v>1.5884285714285724</v>
          </cell>
          <cell r="X440">
            <v>1.5</v>
          </cell>
          <cell r="Y440">
            <v>1.45</v>
          </cell>
          <cell r="Z440">
            <v>1.4</v>
          </cell>
          <cell r="AA440">
            <v>1.34</v>
          </cell>
          <cell r="AB440">
            <v>1.29</v>
          </cell>
          <cell r="AC440">
            <v>1.24</v>
          </cell>
          <cell r="AD440">
            <v>1.19</v>
          </cell>
          <cell r="AE440">
            <v>1.1299999999999999</v>
          </cell>
          <cell r="AF440">
            <v>1.08</v>
          </cell>
          <cell r="AG440">
            <v>1.03</v>
          </cell>
          <cell r="AH440">
            <v>0.98</v>
          </cell>
          <cell r="AI440">
            <v>0.92</v>
          </cell>
          <cell r="AJ440">
            <v>0.87</v>
          </cell>
        </row>
        <row r="441">
          <cell r="C441">
            <v>67</v>
          </cell>
          <cell r="D441">
            <v>3.0187500000000016</v>
          </cell>
          <cell r="E441">
            <v>2.9078571428571447</v>
          </cell>
          <cell r="F441">
            <v>2.7969642857142882</v>
          </cell>
          <cell r="G441">
            <v>2.6860714285714313</v>
          </cell>
          <cell r="H441">
            <v>2.5751785714285749</v>
          </cell>
          <cell r="I441">
            <v>2.464285714285718</v>
          </cell>
          <cell r="J441">
            <v>2.4130357142857175</v>
          </cell>
          <cell r="K441">
            <v>2.361785714285717</v>
          </cell>
          <cell r="L441">
            <v>2.3105357142857166</v>
          </cell>
          <cell r="M441">
            <v>2.2592857142857161</v>
          </cell>
          <cell r="N441">
            <v>2.2080357142857157</v>
          </cell>
          <cell r="O441">
            <v>2.1523750000000019</v>
          </cell>
          <cell r="P441">
            <v>2.0967142857142886</v>
          </cell>
          <cell r="Q441">
            <v>2.0410535714285754</v>
          </cell>
          <cell r="R441">
            <v>1.9853928571428616</v>
          </cell>
          <cell r="S441">
            <v>1.9297321428571481</v>
          </cell>
          <cell r="T441">
            <v>1.8417857142857186</v>
          </cell>
          <cell r="U441">
            <v>1.7538392857142888</v>
          </cell>
          <cell r="V441">
            <v>1.6658928571428593</v>
          </cell>
          <cell r="W441">
            <v>1.5779464285714297</v>
          </cell>
          <cell r="X441">
            <v>1.49</v>
          </cell>
          <cell r="Y441">
            <v>1.44</v>
          </cell>
          <cell r="Z441">
            <v>1.39</v>
          </cell>
          <cell r="AA441">
            <v>1.33</v>
          </cell>
          <cell r="AB441">
            <v>1.28</v>
          </cell>
          <cell r="AC441">
            <v>1.23</v>
          </cell>
          <cell r="AD441">
            <v>1.18</v>
          </cell>
          <cell r="AE441">
            <v>1.1200000000000001</v>
          </cell>
          <cell r="AF441">
            <v>1.07</v>
          </cell>
          <cell r="AG441">
            <v>1.02</v>
          </cell>
          <cell r="AH441">
            <v>0.97</v>
          </cell>
          <cell r="AI441">
            <v>0.91</v>
          </cell>
          <cell r="AJ441">
            <v>0.86</v>
          </cell>
        </row>
        <row r="442">
          <cell r="C442">
            <v>66</v>
          </cell>
          <cell r="D442">
            <v>3.0017857142857158</v>
          </cell>
          <cell r="E442">
            <v>2.8914285714285732</v>
          </cell>
          <cell r="F442">
            <v>2.7810714285714311</v>
          </cell>
          <cell r="G442">
            <v>2.6707142857142885</v>
          </cell>
          <cell r="H442">
            <v>2.5603571428571463</v>
          </cell>
          <cell r="I442">
            <v>2.4500000000000037</v>
          </cell>
          <cell r="J442">
            <v>2.3989285714285749</v>
          </cell>
          <cell r="K442">
            <v>2.3478571428571455</v>
          </cell>
          <cell r="L442">
            <v>2.2967857142857167</v>
          </cell>
          <cell r="M442">
            <v>2.2457142857142873</v>
          </cell>
          <cell r="N442">
            <v>2.1946428571428584</v>
          </cell>
          <cell r="O442">
            <v>2.1391785714285736</v>
          </cell>
          <cell r="P442">
            <v>2.0837142857142887</v>
          </cell>
          <cell r="Q442">
            <v>2.0282500000000034</v>
          </cell>
          <cell r="R442">
            <v>1.9727857142857186</v>
          </cell>
          <cell r="S442">
            <v>1.9173214285714337</v>
          </cell>
          <cell r="T442">
            <v>1.8298571428571471</v>
          </cell>
          <cell r="U442">
            <v>1.7423928571428602</v>
          </cell>
          <cell r="V442">
            <v>1.6549285714285735</v>
          </cell>
          <cell r="W442">
            <v>1.5674642857142866</v>
          </cell>
          <cell r="X442">
            <v>1.48</v>
          </cell>
          <cell r="Y442">
            <v>1.43</v>
          </cell>
          <cell r="Z442">
            <v>1.38</v>
          </cell>
          <cell r="AA442">
            <v>1.32</v>
          </cell>
          <cell r="AB442">
            <v>1.27</v>
          </cell>
          <cell r="AC442">
            <v>1.22</v>
          </cell>
          <cell r="AD442">
            <v>1.17</v>
          </cell>
          <cell r="AE442">
            <v>1.1100000000000001</v>
          </cell>
          <cell r="AF442">
            <v>1.06</v>
          </cell>
          <cell r="AG442">
            <v>1.01</v>
          </cell>
          <cell r="AH442">
            <v>0.96</v>
          </cell>
          <cell r="AI442">
            <v>0.9</v>
          </cell>
          <cell r="AJ442">
            <v>0.85</v>
          </cell>
        </row>
        <row r="443">
          <cell r="C443">
            <v>65</v>
          </cell>
          <cell r="D443">
            <v>2.9848214285714305</v>
          </cell>
          <cell r="E443">
            <v>2.8750000000000022</v>
          </cell>
          <cell r="F443">
            <v>2.7651785714285739</v>
          </cell>
          <cell r="G443">
            <v>2.6553571428571461</v>
          </cell>
          <cell r="H443">
            <v>2.5455357142857178</v>
          </cell>
          <cell r="I443">
            <v>2.4357142857142895</v>
          </cell>
          <cell r="J443">
            <v>2.3848214285714318</v>
          </cell>
          <cell r="K443">
            <v>2.333928571428574</v>
          </cell>
          <cell r="L443">
            <v>2.2830357142857167</v>
          </cell>
          <cell r="M443">
            <v>2.232142857142859</v>
          </cell>
          <cell r="N443">
            <v>2.1812500000000012</v>
          </cell>
          <cell r="O443">
            <v>2.1259821428571448</v>
          </cell>
          <cell r="P443">
            <v>2.0707142857142884</v>
          </cell>
          <cell r="Q443">
            <v>2.0154464285714324</v>
          </cell>
          <cell r="R443">
            <v>1.960178571428576</v>
          </cell>
          <cell r="S443">
            <v>1.9049107142857196</v>
          </cell>
          <cell r="T443">
            <v>1.8179285714285756</v>
          </cell>
          <cell r="U443">
            <v>1.7309464285714318</v>
          </cell>
          <cell r="V443">
            <v>1.6439642857142878</v>
          </cell>
          <cell r="W443">
            <v>1.556982142857144</v>
          </cell>
          <cell r="X443">
            <v>1.47</v>
          </cell>
          <cell r="Y443">
            <v>1.42</v>
          </cell>
          <cell r="Z443">
            <v>1.37</v>
          </cell>
          <cell r="AA443">
            <v>1.31</v>
          </cell>
          <cell r="AB443">
            <v>1.26</v>
          </cell>
          <cell r="AC443">
            <v>1.21</v>
          </cell>
          <cell r="AD443">
            <v>1.1599999999999999</v>
          </cell>
          <cell r="AE443">
            <v>1.1000000000000001</v>
          </cell>
          <cell r="AF443">
            <v>1.05</v>
          </cell>
          <cell r="AG443">
            <v>1</v>
          </cell>
          <cell r="AH443">
            <v>0.95</v>
          </cell>
          <cell r="AI443">
            <v>0.89</v>
          </cell>
          <cell r="AJ443">
            <v>0.84</v>
          </cell>
        </row>
        <row r="444">
          <cell r="C444">
            <v>64</v>
          </cell>
          <cell r="D444">
            <v>2.9678571428571447</v>
          </cell>
          <cell r="E444">
            <v>2.8585714285714308</v>
          </cell>
          <cell r="F444">
            <v>2.7492857142857168</v>
          </cell>
          <cell r="G444">
            <v>2.6400000000000032</v>
          </cell>
          <cell r="H444">
            <v>2.5307142857142892</v>
          </cell>
          <cell r="I444">
            <v>2.4214285714285753</v>
          </cell>
          <cell r="J444">
            <v>2.3707142857142891</v>
          </cell>
          <cell r="K444">
            <v>2.3200000000000029</v>
          </cell>
          <cell r="L444">
            <v>2.2692857142857168</v>
          </cell>
          <cell r="M444">
            <v>2.2185714285714306</v>
          </cell>
          <cell r="N444">
            <v>2.1678571428571445</v>
          </cell>
          <cell r="O444">
            <v>2.1127857142857165</v>
          </cell>
          <cell r="P444">
            <v>2.0577142857142889</v>
          </cell>
          <cell r="Q444">
            <v>2.0026428571428609</v>
          </cell>
          <cell r="R444">
            <v>1.9475714285714329</v>
          </cell>
          <cell r="S444">
            <v>1.8925000000000052</v>
          </cell>
          <cell r="T444">
            <v>1.806000000000004</v>
          </cell>
          <cell r="U444">
            <v>1.7195000000000031</v>
          </cell>
          <cell r="V444">
            <v>1.633000000000002</v>
          </cell>
          <cell r="W444">
            <v>1.5465000000000009</v>
          </cell>
          <cell r="X444">
            <v>1.46</v>
          </cell>
          <cell r="Y444">
            <v>1.41</v>
          </cell>
          <cell r="Z444">
            <v>1.36</v>
          </cell>
          <cell r="AA444">
            <v>1.31</v>
          </cell>
          <cell r="AB444">
            <v>1.25</v>
          </cell>
          <cell r="AC444">
            <v>1.2</v>
          </cell>
          <cell r="AD444">
            <v>1.1499999999999999</v>
          </cell>
          <cell r="AE444">
            <v>1.1000000000000001</v>
          </cell>
          <cell r="AF444">
            <v>1.04</v>
          </cell>
          <cell r="AG444">
            <v>0.99</v>
          </cell>
          <cell r="AH444">
            <v>0.94</v>
          </cell>
          <cell r="AI444">
            <v>0.89</v>
          </cell>
          <cell r="AJ444">
            <v>0.83</v>
          </cell>
        </row>
        <row r="445">
          <cell r="C445">
            <v>63</v>
          </cell>
          <cell r="D445">
            <v>2.950892857142859</v>
          </cell>
          <cell r="E445">
            <v>2.8421428571428593</v>
          </cell>
          <cell r="F445">
            <v>2.7333928571428596</v>
          </cell>
          <cell r="G445">
            <v>2.6246428571428604</v>
          </cell>
          <cell r="H445">
            <v>2.5158928571428607</v>
          </cell>
          <cell r="I445">
            <v>2.407142857142861</v>
          </cell>
          <cell r="J445">
            <v>2.3566071428571465</v>
          </cell>
          <cell r="K445">
            <v>2.3060714285714314</v>
          </cell>
          <cell r="L445">
            <v>2.2555357142857169</v>
          </cell>
          <cell r="M445">
            <v>2.2050000000000018</v>
          </cell>
          <cell r="N445">
            <v>2.1544642857142873</v>
          </cell>
          <cell r="O445">
            <v>2.0995892857142882</v>
          </cell>
          <cell r="P445">
            <v>2.0447142857142886</v>
          </cell>
          <cell r="Q445">
            <v>1.9898392857142895</v>
          </cell>
          <cell r="R445">
            <v>1.9349642857142901</v>
          </cell>
          <cell r="S445">
            <v>1.8800892857142908</v>
          </cell>
          <cell r="T445">
            <v>1.7940714285714325</v>
          </cell>
          <cell r="U445">
            <v>1.7080535714285745</v>
          </cell>
          <cell r="V445">
            <v>1.6220357142857162</v>
          </cell>
          <cell r="W445">
            <v>1.5360178571428582</v>
          </cell>
          <cell r="X445">
            <v>1.45</v>
          </cell>
          <cell r="Y445">
            <v>1.4</v>
          </cell>
          <cell r="Z445">
            <v>1.35</v>
          </cell>
          <cell r="AA445">
            <v>1.3</v>
          </cell>
          <cell r="AB445">
            <v>1.24</v>
          </cell>
          <cell r="AC445">
            <v>1.19</v>
          </cell>
          <cell r="AD445">
            <v>1.1399999999999999</v>
          </cell>
          <cell r="AE445">
            <v>1.0900000000000001</v>
          </cell>
          <cell r="AF445">
            <v>1.03</v>
          </cell>
          <cell r="AG445">
            <v>0.98</v>
          </cell>
          <cell r="AH445">
            <v>0.93</v>
          </cell>
          <cell r="AI445">
            <v>0.88</v>
          </cell>
          <cell r="AJ445">
            <v>0.82</v>
          </cell>
        </row>
        <row r="446">
          <cell r="C446">
            <v>62</v>
          </cell>
          <cell r="D446">
            <v>2.9339285714285737</v>
          </cell>
          <cell r="E446">
            <v>2.8257142857142883</v>
          </cell>
          <cell r="F446">
            <v>2.7175000000000029</v>
          </cell>
          <cell r="G446">
            <v>2.6092857142857175</v>
          </cell>
          <cell r="H446">
            <v>2.5010714285714322</v>
          </cell>
          <cell r="I446">
            <v>2.3928571428571468</v>
          </cell>
          <cell r="J446">
            <v>2.3425000000000034</v>
          </cell>
          <cell r="K446">
            <v>2.2921428571428599</v>
          </cell>
          <cell r="L446">
            <v>2.2417857142857169</v>
          </cell>
          <cell r="M446">
            <v>2.1914285714285735</v>
          </cell>
          <cell r="N446">
            <v>2.1410714285714301</v>
          </cell>
          <cell r="O446">
            <v>2.0863928571428594</v>
          </cell>
          <cell r="P446">
            <v>2.0317142857142887</v>
          </cell>
          <cell r="Q446">
            <v>1.977035714285718</v>
          </cell>
          <cell r="R446">
            <v>1.9223571428571473</v>
          </cell>
          <cell r="S446">
            <v>1.8676785714285766</v>
          </cell>
          <cell r="T446">
            <v>1.7821428571428612</v>
          </cell>
          <cell r="U446">
            <v>1.6966071428571459</v>
          </cell>
          <cell r="V446">
            <v>1.6110714285714307</v>
          </cell>
          <cell r="W446">
            <v>1.5255357142857153</v>
          </cell>
          <cell r="X446">
            <v>1.44</v>
          </cell>
          <cell r="Y446">
            <v>1.39</v>
          </cell>
          <cell r="Z446">
            <v>1.34</v>
          </cell>
          <cell r="AA446">
            <v>1.29</v>
          </cell>
          <cell r="AB446">
            <v>1.23</v>
          </cell>
          <cell r="AC446">
            <v>1.18</v>
          </cell>
          <cell r="AD446">
            <v>1.1299999999999999</v>
          </cell>
          <cell r="AE446">
            <v>1.08</v>
          </cell>
          <cell r="AF446">
            <v>1.02</v>
          </cell>
          <cell r="AG446">
            <v>0.97</v>
          </cell>
          <cell r="AH446">
            <v>0.92</v>
          </cell>
          <cell r="AI446">
            <v>0.87</v>
          </cell>
          <cell r="AJ446">
            <v>0.81</v>
          </cell>
        </row>
        <row r="447">
          <cell r="C447">
            <v>61</v>
          </cell>
          <cell r="D447">
            <v>2.9169642857142879</v>
          </cell>
          <cell r="E447">
            <v>2.8092857142857168</v>
          </cell>
          <cell r="F447">
            <v>2.7016071428571458</v>
          </cell>
          <cell r="G447">
            <v>2.5939285714285742</v>
          </cell>
          <cell r="H447">
            <v>2.4862500000000032</v>
          </cell>
          <cell r="I447">
            <v>2.3785714285714321</v>
          </cell>
          <cell r="J447">
            <v>2.3283928571428603</v>
          </cell>
          <cell r="K447">
            <v>2.2782142857142884</v>
          </cell>
          <cell r="L447">
            <v>2.228035714285717</v>
          </cell>
          <cell r="M447">
            <v>2.1778571428571452</v>
          </cell>
          <cell r="N447">
            <v>2.1276785714285733</v>
          </cell>
          <cell r="O447">
            <v>2.073196428571431</v>
          </cell>
          <cell r="P447">
            <v>2.0187142857142888</v>
          </cell>
          <cell r="Q447">
            <v>1.9642321428571468</v>
          </cell>
          <cell r="R447">
            <v>1.9097500000000045</v>
          </cell>
          <cell r="S447">
            <v>1.8552678571428622</v>
          </cell>
          <cell r="T447">
            <v>1.7702142857142897</v>
          </cell>
          <cell r="U447">
            <v>1.6851607142857172</v>
          </cell>
          <cell r="V447">
            <v>1.6001071428571447</v>
          </cell>
          <cell r="W447">
            <v>1.5150535714285724</v>
          </cell>
          <cell r="X447">
            <v>1.43</v>
          </cell>
          <cell r="Y447">
            <v>1.38</v>
          </cell>
          <cell r="Z447">
            <v>1.33</v>
          </cell>
          <cell r="AA447">
            <v>1.28</v>
          </cell>
          <cell r="AB447">
            <v>1.22</v>
          </cell>
          <cell r="AC447">
            <v>1.17</v>
          </cell>
          <cell r="AD447">
            <v>1.1200000000000001</v>
          </cell>
          <cell r="AE447">
            <v>1.07</v>
          </cell>
          <cell r="AF447">
            <v>1.01</v>
          </cell>
          <cell r="AG447">
            <v>0.96</v>
          </cell>
          <cell r="AH447">
            <v>0.91</v>
          </cell>
          <cell r="AI447">
            <v>0.86</v>
          </cell>
          <cell r="AJ447">
            <v>0.8</v>
          </cell>
        </row>
        <row r="448">
          <cell r="C448">
            <v>60</v>
          </cell>
          <cell r="D448">
            <v>2.9000000000000021</v>
          </cell>
          <cell r="E448">
            <v>2.7928571428571454</v>
          </cell>
          <cell r="F448">
            <v>2.6857142857142886</v>
          </cell>
          <cell r="G448">
            <v>2.5785714285714314</v>
          </cell>
          <cell r="H448">
            <v>2.4714285714285746</v>
          </cell>
          <cell r="I448">
            <v>2.3642857142857179</v>
          </cell>
          <cell r="J448">
            <v>2.3142857142857176</v>
          </cell>
          <cell r="K448">
            <v>2.2642857142857173</v>
          </cell>
          <cell r="L448">
            <v>2.2142857142857166</v>
          </cell>
          <cell r="M448">
            <v>2.1642857142857164</v>
          </cell>
          <cell r="N448">
            <v>2.1142857142857161</v>
          </cell>
          <cell r="O448">
            <v>2.0600000000000023</v>
          </cell>
          <cell r="P448">
            <v>2.0057142857142889</v>
          </cell>
          <cell r="Q448">
            <v>1.9514285714285751</v>
          </cell>
          <cell r="R448">
            <v>1.8971428571428615</v>
          </cell>
          <cell r="S448">
            <v>1.8428571428571479</v>
          </cell>
          <cell r="T448">
            <v>1.7582857142857182</v>
          </cell>
          <cell r="U448">
            <v>1.6737142857142886</v>
          </cell>
          <cell r="V448">
            <v>1.5891428571428592</v>
          </cell>
          <cell r="W448">
            <v>1.5045714285714296</v>
          </cell>
          <cell r="X448">
            <v>1.42</v>
          </cell>
          <cell r="Y448">
            <v>1.37</v>
          </cell>
          <cell r="Z448">
            <v>1.32</v>
          </cell>
          <cell r="AA448">
            <v>1.27</v>
          </cell>
          <cell r="AB448">
            <v>1.21</v>
          </cell>
          <cell r="AC448">
            <v>1.1599999999999999</v>
          </cell>
          <cell r="AD448">
            <v>1.1100000000000001</v>
          </cell>
          <cell r="AE448">
            <v>1.06</v>
          </cell>
          <cell r="AF448">
            <v>1</v>
          </cell>
          <cell r="AG448">
            <v>0.95</v>
          </cell>
          <cell r="AH448">
            <v>0.9</v>
          </cell>
          <cell r="AI448">
            <v>0.85</v>
          </cell>
          <cell r="AJ448">
            <v>0.79</v>
          </cell>
        </row>
        <row r="449">
          <cell r="C449">
            <v>59</v>
          </cell>
          <cell r="D449">
            <v>2.8830357142857164</v>
          </cell>
          <cell r="E449">
            <v>2.7764285714285739</v>
          </cell>
          <cell r="F449">
            <v>2.6698214285714315</v>
          </cell>
          <cell r="G449">
            <v>2.5632142857142886</v>
          </cell>
          <cell r="H449">
            <v>2.4566071428571461</v>
          </cell>
          <cell r="I449">
            <v>2.3500000000000036</v>
          </cell>
          <cell r="J449">
            <v>2.3001785714285745</v>
          </cell>
          <cell r="K449">
            <v>2.2503571428571458</v>
          </cell>
          <cell r="L449">
            <v>2.2005357142857167</v>
          </cell>
          <cell r="M449">
            <v>2.150714285714288</v>
          </cell>
          <cell r="N449">
            <v>2.1008928571428589</v>
          </cell>
          <cell r="O449">
            <v>2.0468035714285739</v>
          </cell>
          <cell r="P449">
            <v>1.9927142857142888</v>
          </cell>
          <cell r="Q449">
            <v>1.9386250000000038</v>
          </cell>
          <cell r="R449">
            <v>1.8845357142857186</v>
          </cell>
          <cell r="S449">
            <v>1.8304464285714337</v>
          </cell>
          <cell r="T449">
            <v>1.7463571428571469</v>
          </cell>
          <cell r="U449">
            <v>1.6622678571428602</v>
          </cell>
          <cell r="V449">
            <v>1.5781785714285734</v>
          </cell>
          <cell r="W449">
            <v>1.4940892857142867</v>
          </cell>
          <cell r="X449">
            <v>1.41</v>
          </cell>
          <cell r="Y449">
            <v>1.36</v>
          </cell>
          <cell r="Z449">
            <v>1.31</v>
          </cell>
          <cell r="AA449">
            <v>1.26</v>
          </cell>
          <cell r="AB449">
            <v>1.2</v>
          </cell>
          <cell r="AC449">
            <v>1.1499999999999999</v>
          </cell>
          <cell r="AD449">
            <v>1.1000000000000001</v>
          </cell>
          <cell r="AE449">
            <v>1.05</v>
          </cell>
          <cell r="AF449">
            <v>0.99</v>
          </cell>
          <cell r="AG449">
            <v>0.94</v>
          </cell>
          <cell r="AH449">
            <v>0.89</v>
          </cell>
          <cell r="AI449">
            <v>0.84</v>
          </cell>
          <cell r="AJ449">
            <v>0.79</v>
          </cell>
        </row>
        <row r="450">
          <cell r="C450">
            <v>58</v>
          </cell>
          <cell r="D450">
            <v>2.8660714285714306</v>
          </cell>
          <cell r="E450">
            <v>2.7600000000000025</v>
          </cell>
          <cell r="F450">
            <v>2.6539285714285743</v>
          </cell>
          <cell r="G450">
            <v>2.5478571428571457</v>
          </cell>
          <cell r="H450">
            <v>2.4417857142857176</v>
          </cell>
          <cell r="I450">
            <v>2.3357142857142894</v>
          </cell>
          <cell r="J450">
            <v>2.2860714285714319</v>
          </cell>
          <cell r="K450">
            <v>2.2364285714285743</v>
          </cell>
          <cell r="L450">
            <v>2.1867857142857168</v>
          </cell>
          <cell r="M450">
            <v>2.1371428571428592</v>
          </cell>
          <cell r="N450">
            <v>2.0875000000000017</v>
          </cell>
          <cell r="O450">
            <v>2.0336071428571452</v>
          </cell>
          <cell r="P450">
            <v>1.9797142857142889</v>
          </cell>
          <cell r="Q450">
            <v>1.9258214285714323</v>
          </cell>
          <cell r="R450">
            <v>1.871928571428576</v>
          </cell>
          <cell r="S450">
            <v>1.8180357142857195</v>
          </cell>
          <cell r="T450">
            <v>1.7344285714285756</v>
          </cell>
          <cell r="U450">
            <v>1.6508214285714318</v>
          </cell>
          <cell r="V450">
            <v>1.5672142857142877</v>
          </cell>
          <cell r="W450">
            <v>1.4836071428571438</v>
          </cell>
          <cell r="X450">
            <v>1.4</v>
          </cell>
          <cell r="Y450">
            <v>1.35</v>
          </cell>
          <cell r="Z450">
            <v>1.3</v>
          </cell>
          <cell r="AA450">
            <v>1.25</v>
          </cell>
          <cell r="AB450">
            <v>1.19</v>
          </cell>
          <cell r="AC450">
            <v>1.1399999999999999</v>
          </cell>
          <cell r="AD450">
            <v>1.0900000000000001</v>
          </cell>
          <cell r="AE450">
            <v>1.04</v>
          </cell>
          <cell r="AF450">
            <v>0.98</v>
          </cell>
          <cell r="AG450">
            <v>0.93</v>
          </cell>
          <cell r="AH450">
            <v>0.88</v>
          </cell>
          <cell r="AI450">
            <v>0.83</v>
          </cell>
          <cell r="AJ450">
            <v>0.78</v>
          </cell>
        </row>
        <row r="451">
          <cell r="C451">
            <v>57</v>
          </cell>
          <cell r="D451">
            <v>2.8491071428571448</v>
          </cell>
          <cell r="E451">
            <v>2.743571428571431</v>
          </cell>
          <cell r="F451">
            <v>2.6380357142857171</v>
          </cell>
          <cell r="G451">
            <v>2.5325000000000029</v>
          </cell>
          <cell r="H451">
            <v>2.426964285714289</v>
          </cell>
          <cell r="I451">
            <v>2.3214285714285752</v>
          </cell>
          <cell r="J451">
            <v>2.2719642857142892</v>
          </cell>
          <cell r="K451">
            <v>2.2225000000000028</v>
          </cell>
          <cell r="L451">
            <v>2.1730357142857168</v>
          </cell>
          <cell r="M451">
            <v>2.1235714285714304</v>
          </cell>
          <cell r="N451">
            <v>2.0741071428571445</v>
          </cell>
          <cell r="O451">
            <v>2.0204107142857164</v>
          </cell>
          <cell r="P451">
            <v>1.9667142857142887</v>
          </cell>
          <cell r="Q451">
            <v>1.9130178571428607</v>
          </cell>
          <cell r="R451">
            <v>1.8593214285714328</v>
          </cell>
          <cell r="S451">
            <v>1.8056250000000049</v>
          </cell>
          <cell r="T451">
            <v>1.7225000000000039</v>
          </cell>
          <cell r="U451">
            <v>1.6393750000000029</v>
          </cell>
          <cell r="V451">
            <v>1.5562500000000019</v>
          </cell>
          <cell r="W451">
            <v>1.4731250000000009</v>
          </cell>
          <cell r="X451">
            <v>1.39</v>
          </cell>
          <cell r="Y451">
            <v>1.34</v>
          </cell>
          <cell r="Z451">
            <v>1.29</v>
          </cell>
          <cell r="AA451">
            <v>1.24</v>
          </cell>
          <cell r="AB451">
            <v>1.18</v>
          </cell>
          <cell r="AC451">
            <v>1.1299999999999999</v>
          </cell>
          <cell r="AD451">
            <v>1.08</v>
          </cell>
          <cell r="AE451">
            <v>1.03</v>
          </cell>
          <cell r="AF451">
            <v>0.98</v>
          </cell>
          <cell r="AG451">
            <v>0.92</v>
          </cell>
          <cell r="AH451">
            <v>0.87</v>
          </cell>
          <cell r="AI451">
            <v>0.82</v>
          </cell>
          <cell r="AJ451">
            <v>0.77</v>
          </cell>
        </row>
        <row r="452">
          <cell r="C452">
            <v>56</v>
          </cell>
          <cell r="D452">
            <v>2.8321428571428591</v>
          </cell>
          <cell r="E452">
            <v>2.7271428571428595</v>
          </cell>
          <cell r="F452">
            <v>2.6221428571428596</v>
          </cell>
          <cell r="G452">
            <v>2.51714285714286</v>
          </cell>
          <cell r="H452">
            <v>2.41214285714286</v>
          </cell>
          <cell r="I452">
            <v>2.3071428571428605</v>
          </cell>
          <cell r="J452">
            <v>2.2578571428571461</v>
          </cell>
          <cell r="K452">
            <v>2.2085714285714313</v>
          </cell>
          <cell r="L452">
            <v>2.1592857142857169</v>
          </cell>
          <cell r="M452">
            <v>2.1100000000000021</v>
          </cell>
          <cell r="N452">
            <v>2.0607142857142877</v>
          </cell>
          <cell r="O452">
            <v>2.0072142857142885</v>
          </cell>
          <cell r="P452">
            <v>1.9537142857142888</v>
          </cell>
          <cell r="Q452">
            <v>1.9002142857142896</v>
          </cell>
          <cell r="R452">
            <v>1.8467142857142902</v>
          </cell>
          <cell r="S452">
            <v>1.7932142857142908</v>
          </cell>
          <cell r="T452">
            <v>1.7105714285714326</v>
          </cell>
          <cell r="U452">
            <v>1.6279285714285745</v>
          </cell>
          <cell r="V452">
            <v>1.5452857142857161</v>
          </cell>
          <cell r="W452">
            <v>1.462642857142858</v>
          </cell>
          <cell r="X452">
            <v>1.38</v>
          </cell>
          <cell r="Y452">
            <v>1.33</v>
          </cell>
          <cell r="Z452">
            <v>1.28</v>
          </cell>
          <cell r="AA452">
            <v>1.23</v>
          </cell>
          <cell r="AB452">
            <v>1.17</v>
          </cell>
          <cell r="AC452">
            <v>1.1200000000000001</v>
          </cell>
          <cell r="AD452">
            <v>1.07</v>
          </cell>
          <cell r="AE452">
            <v>1.02</v>
          </cell>
          <cell r="AF452">
            <v>0.97</v>
          </cell>
          <cell r="AG452">
            <v>0.91</v>
          </cell>
          <cell r="AH452">
            <v>0.86</v>
          </cell>
          <cell r="AI452">
            <v>0.81</v>
          </cell>
          <cell r="AJ452">
            <v>0.76</v>
          </cell>
        </row>
        <row r="453">
          <cell r="C453">
            <v>55</v>
          </cell>
          <cell r="D453">
            <v>2.8151785714285733</v>
          </cell>
          <cell r="E453">
            <v>2.7107142857142881</v>
          </cell>
          <cell r="F453">
            <v>2.6062500000000024</v>
          </cell>
          <cell r="G453">
            <v>2.5017857142857172</v>
          </cell>
          <cell r="H453">
            <v>2.3973214285714315</v>
          </cell>
          <cell r="I453">
            <v>2.2928571428571463</v>
          </cell>
          <cell r="J453">
            <v>2.243750000000003</v>
          </cell>
          <cell r="K453">
            <v>2.1946428571428598</v>
          </cell>
          <cell r="L453">
            <v>2.145535714285717</v>
          </cell>
          <cell r="M453">
            <v>2.0964285714285738</v>
          </cell>
          <cell r="N453">
            <v>2.0473214285714305</v>
          </cell>
          <cell r="O453">
            <v>1.9940178571428597</v>
          </cell>
          <cell r="P453">
            <v>1.9407142857142889</v>
          </cell>
          <cell r="Q453">
            <v>1.8874107142857182</v>
          </cell>
          <cell r="R453">
            <v>1.8341071428571474</v>
          </cell>
          <cell r="S453">
            <v>1.7808035714285766</v>
          </cell>
          <cell r="T453">
            <v>1.6986428571428613</v>
          </cell>
          <cell r="U453">
            <v>1.6164821428571461</v>
          </cell>
          <cell r="V453">
            <v>1.5343214285714306</v>
          </cell>
          <cell r="W453">
            <v>1.4521607142857154</v>
          </cell>
          <cell r="X453">
            <v>1.37</v>
          </cell>
          <cell r="Y453">
            <v>1.32</v>
          </cell>
          <cell r="Z453">
            <v>1.27</v>
          </cell>
          <cell r="AA453">
            <v>1.22</v>
          </cell>
          <cell r="AB453">
            <v>1.1599999999999999</v>
          </cell>
          <cell r="AC453">
            <v>1.1100000000000001</v>
          </cell>
          <cell r="AD453">
            <v>1.06</v>
          </cell>
          <cell r="AE453">
            <v>1.01</v>
          </cell>
          <cell r="AF453">
            <v>0.96</v>
          </cell>
          <cell r="AG453">
            <v>0.9</v>
          </cell>
          <cell r="AH453">
            <v>0.85</v>
          </cell>
          <cell r="AI453">
            <v>0.8</v>
          </cell>
          <cell r="AJ453">
            <v>0.75</v>
          </cell>
        </row>
        <row r="454">
          <cell r="C454">
            <v>54</v>
          </cell>
          <cell r="D454">
            <v>2.7982142857142875</v>
          </cell>
          <cell r="E454">
            <v>2.6942857142857166</v>
          </cell>
          <cell r="F454">
            <v>2.5903571428571452</v>
          </cell>
          <cell r="G454">
            <v>2.4864285714285743</v>
          </cell>
          <cell r="H454">
            <v>2.3825000000000029</v>
          </cell>
          <cell r="I454">
            <v>2.278571428571432</v>
          </cell>
          <cell r="J454">
            <v>2.2296428571428604</v>
          </cell>
          <cell r="K454">
            <v>2.1807142857142887</v>
          </cell>
          <cell r="L454">
            <v>2.1317857142857166</v>
          </cell>
          <cell r="M454">
            <v>2.082857142857145</v>
          </cell>
          <cell r="N454">
            <v>2.0339285714285733</v>
          </cell>
          <cell r="O454">
            <v>1.9808214285714312</v>
          </cell>
          <cell r="P454">
            <v>1.9277142857142888</v>
          </cell>
          <cell r="Q454">
            <v>1.8746071428571467</v>
          </cell>
          <cell r="R454">
            <v>1.8215000000000043</v>
          </cell>
          <cell r="S454">
            <v>1.7683928571428622</v>
          </cell>
          <cell r="T454">
            <v>1.6867142857142898</v>
          </cell>
          <cell r="U454">
            <v>1.6050357142857175</v>
          </cell>
          <cell r="V454">
            <v>1.5233571428571449</v>
          </cell>
          <cell r="W454">
            <v>1.4416785714285725</v>
          </cell>
          <cell r="X454">
            <v>1.36</v>
          </cell>
          <cell r="Y454">
            <v>1.31</v>
          </cell>
          <cell r="Z454">
            <v>1.26</v>
          </cell>
          <cell r="AA454">
            <v>1.21</v>
          </cell>
          <cell r="AB454">
            <v>1.1499999999999999</v>
          </cell>
          <cell r="AC454">
            <v>1.1000000000000001</v>
          </cell>
          <cell r="AD454">
            <v>1.05</v>
          </cell>
          <cell r="AE454">
            <v>1</v>
          </cell>
          <cell r="AF454">
            <v>0.95</v>
          </cell>
          <cell r="AG454">
            <v>0.89</v>
          </cell>
          <cell r="AH454">
            <v>0.84</v>
          </cell>
          <cell r="AI454">
            <v>0.79</v>
          </cell>
          <cell r="AJ454">
            <v>0.74</v>
          </cell>
        </row>
        <row r="455">
          <cell r="C455">
            <v>53</v>
          </cell>
          <cell r="D455">
            <v>2.7812500000000022</v>
          </cell>
          <cell r="E455">
            <v>2.6778571428571452</v>
          </cell>
          <cell r="F455">
            <v>2.5744642857142885</v>
          </cell>
          <cell r="G455">
            <v>2.4710714285714315</v>
          </cell>
          <cell r="H455">
            <v>2.3676785714285749</v>
          </cell>
          <cell r="I455">
            <v>2.2642857142857178</v>
          </cell>
          <cell r="J455">
            <v>2.2155357142857173</v>
          </cell>
          <cell r="K455">
            <v>2.1667857142857172</v>
          </cell>
          <cell r="L455">
            <v>2.1180357142857167</v>
          </cell>
          <cell r="M455">
            <v>2.0692857142857166</v>
          </cell>
          <cell r="N455">
            <v>2.0205357142857161</v>
          </cell>
          <cell r="O455">
            <v>1.9676250000000024</v>
          </cell>
          <cell r="P455">
            <v>1.9147142857142887</v>
          </cell>
          <cell r="Q455">
            <v>1.8618035714285752</v>
          </cell>
          <cell r="R455">
            <v>1.8088928571428615</v>
          </cell>
          <cell r="S455">
            <v>1.7559821428571478</v>
          </cell>
          <cell r="T455">
            <v>1.6747857142857183</v>
          </cell>
          <cell r="U455">
            <v>1.5935892857142888</v>
          </cell>
          <cell r="V455">
            <v>1.5123928571428591</v>
          </cell>
          <cell r="W455">
            <v>1.4311964285714296</v>
          </cell>
          <cell r="X455">
            <v>1.35</v>
          </cell>
          <cell r="Y455">
            <v>1.3</v>
          </cell>
          <cell r="Z455">
            <v>1.25</v>
          </cell>
          <cell r="AA455">
            <v>1.2</v>
          </cell>
          <cell r="AB455">
            <v>1.1499999999999999</v>
          </cell>
          <cell r="AC455">
            <v>1.0900000000000001</v>
          </cell>
          <cell r="AD455">
            <v>1.04</v>
          </cell>
          <cell r="AE455">
            <v>0.99</v>
          </cell>
          <cell r="AF455">
            <v>0.94</v>
          </cell>
          <cell r="AG455">
            <v>0.88</v>
          </cell>
          <cell r="AH455">
            <v>0.83</v>
          </cell>
          <cell r="AI455">
            <v>0.78</v>
          </cell>
          <cell r="AJ455">
            <v>0.73</v>
          </cell>
        </row>
        <row r="456">
          <cell r="C456">
            <v>52</v>
          </cell>
          <cell r="D456">
            <v>2.7642857142857165</v>
          </cell>
          <cell r="E456">
            <v>2.6614285714285737</v>
          </cell>
          <cell r="F456">
            <v>2.5585714285714314</v>
          </cell>
          <cell r="G456">
            <v>2.4557142857142886</v>
          </cell>
          <cell r="H456">
            <v>2.3528571428571463</v>
          </cell>
          <cell r="I456">
            <v>2.2500000000000036</v>
          </cell>
          <cell r="J456">
            <v>2.2014285714285746</v>
          </cell>
          <cell r="K456">
            <v>2.1528571428571457</v>
          </cell>
          <cell r="L456">
            <v>2.1042857142857168</v>
          </cell>
          <cell r="M456">
            <v>2.0557142857142878</v>
          </cell>
          <cell r="N456">
            <v>2.0071428571428589</v>
          </cell>
          <cell r="O456">
            <v>1.9544285714285738</v>
          </cell>
          <cell r="P456">
            <v>1.9017142857142888</v>
          </cell>
          <cell r="Q456">
            <v>1.8490000000000038</v>
          </cell>
          <cell r="R456">
            <v>1.7962857142857187</v>
          </cell>
          <cell r="S456">
            <v>1.7435714285714337</v>
          </cell>
          <cell r="T456">
            <v>1.662857142857147</v>
          </cell>
          <cell r="U456">
            <v>1.5821428571428602</v>
          </cell>
          <cell r="V456">
            <v>1.5014285714285736</v>
          </cell>
          <cell r="W456">
            <v>1.4207142857142867</v>
          </cell>
          <cell r="X456">
            <v>1.34</v>
          </cell>
          <cell r="Y456">
            <v>1.29</v>
          </cell>
          <cell r="Z456">
            <v>1.24</v>
          </cell>
          <cell r="AA456">
            <v>1.19</v>
          </cell>
          <cell r="AB456">
            <v>1.1399999999999999</v>
          </cell>
          <cell r="AC456">
            <v>1.08</v>
          </cell>
          <cell r="AD456">
            <v>1.03</v>
          </cell>
          <cell r="AE456">
            <v>0.98</v>
          </cell>
          <cell r="AF456">
            <v>0.93</v>
          </cell>
          <cell r="AG456">
            <v>0.88</v>
          </cell>
          <cell r="AH456">
            <v>0.82</v>
          </cell>
          <cell r="AI456">
            <v>0.77</v>
          </cell>
          <cell r="AJ456">
            <v>0.72</v>
          </cell>
        </row>
        <row r="457">
          <cell r="C457">
            <v>51</v>
          </cell>
          <cell r="D457">
            <v>2.7473214285714307</v>
          </cell>
          <cell r="E457">
            <v>2.6450000000000022</v>
          </cell>
          <cell r="F457">
            <v>2.5426785714285742</v>
          </cell>
          <cell r="G457">
            <v>2.4403571428571458</v>
          </cell>
          <cell r="H457">
            <v>2.3380357142857178</v>
          </cell>
          <cell r="I457">
            <v>2.2357142857142893</v>
          </cell>
          <cell r="J457">
            <v>2.187321428571432</v>
          </cell>
          <cell r="K457">
            <v>2.1389285714285746</v>
          </cell>
          <cell r="L457">
            <v>2.0905357142857168</v>
          </cell>
          <cell r="M457">
            <v>2.0421428571428595</v>
          </cell>
          <cell r="N457">
            <v>1.9937500000000021</v>
          </cell>
          <cell r="O457">
            <v>1.9412321428571455</v>
          </cell>
          <cell r="P457">
            <v>1.8887142857142889</v>
          </cell>
          <cell r="Q457">
            <v>1.8361964285714325</v>
          </cell>
          <cell r="R457">
            <v>1.7836785714285759</v>
          </cell>
          <cell r="S457">
            <v>1.7311607142857193</v>
          </cell>
          <cell r="T457">
            <v>1.6509285714285755</v>
          </cell>
          <cell r="U457">
            <v>1.5706964285714315</v>
          </cell>
          <cell r="V457">
            <v>1.4904642857142878</v>
          </cell>
          <cell r="W457">
            <v>1.410232142857144</v>
          </cell>
          <cell r="X457">
            <v>1.33</v>
          </cell>
          <cell r="Y457">
            <v>1.28</v>
          </cell>
          <cell r="Z457">
            <v>1.23</v>
          </cell>
          <cell r="AA457">
            <v>1.18</v>
          </cell>
          <cell r="AB457">
            <v>1.1299999999999999</v>
          </cell>
          <cell r="AC457">
            <v>1.07</v>
          </cell>
          <cell r="AD457">
            <v>1.02</v>
          </cell>
          <cell r="AE457">
            <v>0.97</v>
          </cell>
          <cell r="AF457">
            <v>0.92</v>
          </cell>
          <cell r="AG457">
            <v>0.87</v>
          </cell>
          <cell r="AH457">
            <v>0.81</v>
          </cell>
          <cell r="AI457">
            <v>0.76</v>
          </cell>
          <cell r="AJ457">
            <v>0.71</v>
          </cell>
        </row>
        <row r="458">
          <cell r="C458">
            <v>50</v>
          </cell>
          <cell r="D458">
            <v>2.7303571428571449</v>
          </cell>
          <cell r="E458">
            <v>2.6285714285714308</v>
          </cell>
          <cell r="F458">
            <v>2.5267857142857171</v>
          </cell>
          <cell r="G458">
            <v>2.4250000000000029</v>
          </cell>
          <cell r="H458">
            <v>2.3232142857142892</v>
          </cell>
          <cell r="I458">
            <v>2.2214285714285751</v>
          </cell>
          <cell r="J458">
            <v>2.1732142857142889</v>
          </cell>
          <cell r="K458">
            <v>2.1250000000000031</v>
          </cell>
          <cell r="L458">
            <v>2.0767857142857169</v>
          </cell>
          <cell r="M458">
            <v>2.0285714285714311</v>
          </cell>
          <cell r="N458">
            <v>1.9803571428571449</v>
          </cell>
          <cell r="O458">
            <v>1.928035714285717</v>
          </cell>
          <cell r="P458">
            <v>1.875714285714289</v>
          </cell>
          <cell r="Q458">
            <v>1.8233928571428608</v>
          </cell>
          <cell r="R458">
            <v>1.7710714285714328</v>
          </cell>
          <cell r="S458">
            <v>1.7187500000000049</v>
          </cell>
          <cell r="T458">
            <v>1.639000000000004</v>
          </cell>
          <cell r="U458">
            <v>1.5592500000000029</v>
          </cell>
          <cell r="V458">
            <v>1.479500000000002</v>
          </cell>
          <cell r="W458">
            <v>1.3997500000000009</v>
          </cell>
          <cell r="X458">
            <v>1.32</v>
          </cell>
          <cell r="Y458">
            <v>1.27</v>
          </cell>
          <cell r="Z458">
            <v>1.22</v>
          </cell>
          <cell r="AA458">
            <v>1.17</v>
          </cell>
          <cell r="AB458">
            <v>1.1200000000000001</v>
          </cell>
          <cell r="AC458">
            <v>1.06</v>
          </cell>
          <cell r="AD458">
            <v>1.01</v>
          </cell>
          <cell r="AE458">
            <v>0.96</v>
          </cell>
          <cell r="AF458">
            <v>0.91</v>
          </cell>
          <cell r="AG458">
            <v>0.86</v>
          </cell>
          <cell r="AH458">
            <v>0.8</v>
          </cell>
          <cell r="AI458">
            <v>0.75</v>
          </cell>
          <cell r="AJ458">
            <v>0.7</v>
          </cell>
        </row>
        <row r="459">
          <cell r="C459">
            <v>49</v>
          </cell>
          <cell r="D459">
            <v>2.7133928571428592</v>
          </cell>
          <cell r="E459">
            <v>2.6121428571428593</v>
          </cell>
          <cell r="F459">
            <v>2.5108928571428599</v>
          </cell>
          <cell r="G459">
            <v>2.4096428571428601</v>
          </cell>
          <cell r="H459">
            <v>2.3083928571428607</v>
          </cell>
          <cell r="I459">
            <v>2.2071428571428608</v>
          </cell>
          <cell r="J459">
            <v>2.1591071428571462</v>
          </cell>
          <cell r="K459">
            <v>2.1110714285714316</v>
          </cell>
          <cell r="L459">
            <v>2.063035714285717</v>
          </cell>
          <cell r="M459">
            <v>2.0150000000000023</v>
          </cell>
          <cell r="N459">
            <v>1.9669642857142877</v>
          </cell>
          <cell r="O459">
            <v>1.9148392857142884</v>
          </cell>
          <cell r="P459">
            <v>1.8627142857142889</v>
          </cell>
          <cell r="Q459">
            <v>1.8105892857142896</v>
          </cell>
          <cell r="R459">
            <v>1.75846428571429</v>
          </cell>
          <cell r="S459">
            <v>1.7063392857142907</v>
          </cell>
          <cell r="T459">
            <v>1.6270714285714325</v>
          </cell>
          <cell r="U459">
            <v>1.5478035714285745</v>
          </cell>
          <cell r="V459">
            <v>1.4685357142857163</v>
          </cell>
          <cell r="W459">
            <v>1.3892678571428583</v>
          </cell>
          <cell r="X459">
            <v>1.31</v>
          </cell>
          <cell r="Y459">
            <v>1.26</v>
          </cell>
          <cell r="Z459">
            <v>1.21</v>
          </cell>
          <cell r="AA459">
            <v>1.1599999999999999</v>
          </cell>
          <cell r="AB459">
            <v>1.1100000000000001</v>
          </cell>
          <cell r="AC459">
            <v>1.05</v>
          </cell>
          <cell r="AD459">
            <v>1</v>
          </cell>
          <cell r="AE459">
            <v>0.95</v>
          </cell>
          <cell r="AF459">
            <v>0.9</v>
          </cell>
          <cell r="AG459">
            <v>0.85</v>
          </cell>
          <cell r="AH459">
            <v>0.79</v>
          </cell>
          <cell r="AI459">
            <v>0.74</v>
          </cell>
          <cell r="AJ459">
            <v>0.69</v>
          </cell>
        </row>
        <row r="460">
          <cell r="C460">
            <v>48</v>
          </cell>
          <cell r="D460">
            <v>2.6964285714285738</v>
          </cell>
          <cell r="E460">
            <v>2.5957142857142883</v>
          </cell>
          <cell r="F460">
            <v>2.4950000000000028</v>
          </cell>
          <cell r="G460">
            <v>2.3942857142857177</v>
          </cell>
          <cell r="H460">
            <v>2.2935714285714321</v>
          </cell>
          <cell r="I460">
            <v>2.1928571428571466</v>
          </cell>
          <cell r="J460">
            <v>2.1450000000000036</v>
          </cell>
          <cell r="K460">
            <v>2.0971428571428601</v>
          </cell>
          <cell r="L460">
            <v>2.049285714285717</v>
          </cell>
          <cell r="M460">
            <v>2.001428571428574</v>
          </cell>
          <cell r="N460">
            <v>1.9535714285714307</v>
          </cell>
          <cell r="O460">
            <v>1.9016428571428599</v>
          </cell>
          <cell r="P460">
            <v>1.849714285714289</v>
          </cell>
          <cell r="Q460">
            <v>1.7977857142857181</v>
          </cell>
          <cell r="R460">
            <v>1.7458571428571472</v>
          </cell>
          <cell r="S460">
            <v>1.6939285714285763</v>
          </cell>
          <cell r="T460">
            <v>1.615142857142861</v>
          </cell>
          <cell r="U460">
            <v>1.5363571428571459</v>
          </cell>
          <cell r="V460">
            <v>1.4575714285714305</v>
          </cell>
          <cell r="W460">
            <v>1.3787857142857152</v>
          </cell>
          <cell r="X460">
            <v>1.3</v>
          </cell>
          <cell r="Y460">
            <v>1.25</v>
          </cell>
          <cell r="Z460">
            <v>1.2</v>
          </cell>
          <cell r="AA460">
            <v>1.1499999999999999</v>
          </cell>
          <cell r="AB460">
            <v>1.1000000000000001</v>
          </cell>
          <cell r="AC460">
            <v>1.04</v>
          </cell>
          <cell r="AD460">
            <v>0.99</v>
          </cell>
          <cell r="AE460">
            <v>0.94</v>
          </cell>
          <cell r="AF460">
            <v>0.89</v>
          </cell>
          <cell r="AG460">
            <v>0.84</v>
          </cell>
          <cell r="AH460">
            <v>0.78</v>
          </cell>
          <cell r="AI460">
            <v>0.73</v>
          </cell>
          <cell r="AJ460">
            <v>0.68</v>
          </cell>
        </row>
        <row r="461">
          <cell r="C461">
            <v>47</v>
          </cell>
          <cell r="D461">
            <v>2.6794642857142881</v>
          </cell>
          <cell r="E461">
            <v>2.5792857142857168</v>
          </cell>
          <cell r="F461">
            <v>2.4791071428571456</v>
          </cell>
          <cell r="G461">
            <v>2.3789285714285744</v>
          </cell>
          <cell r="H461">
            <v>2.2787500000000032</v>
          </cell>
          <cell r="I461">
            <v>2.1785714285714319</v>
          </cell>
          <cell r="J461">
            <v>2.1308928571428605</v>
          </cell>
          <cell r="K461">
            <v>2.0832142857142886</v>
          </cell>
          <cell r="L461">
            <v>2.0355357142857171</v>
          </cell>
          <cell r="M461">
            <v>1.9878571428571454</v>
          </cell>
          <cell r="N461">
            <v>1.9401785714285738</v>
          </cell>
          <cell r="O461">
            <v>1.8884464285714313</v>
          </cell>
          <cell r="P461">
            <v>1.8367142857142891</v>
          </cell>
          <cell r="Q461">
            <v>1.7849821428571466</v>
          </cell>
          <cell r="R461">
            <v>1.7332500000000044</v>
          </cell>
          <cell r="S461">
            <v>1.6815178571428619</v>
          </cell>
          <cell r="T461">
            <v>1.6032142857142895</v>
          </cell>
          <cell r="U461">
            <v>1.5249107142857172</v>
          </cell>
          <cell r="V461">
            <v>1.4466071428571448</v>
          </cell>
          <cell r="W461">
            <v>1.3683035714285725</v>
          </cell>
          <cell r="X461">
            <v>1.29</v>
          </cell>
          <cell r="Y461">
            <v>1.24</v>
          </cell>
          <cell r="Z461">
            <v>1.19</v>
          </cell>
          <cell r="AA461">
            <v>1.1399999999999999</v>
          </cell>
          <cell r="AB461">
            <v>1.0900000000000001</v>
          </cell>
          <cell r="AC461">
            <v>1.03</v>
          </cell>
          <cell r="AD461">
            <v>0.98</v>
          </cell>
          <cell r="AE461">
            <v>0.93</v>
          </cell>
          <cell r="AF461">
            <v>0.88</v>
          </cell>
          <cell r="AG461">
            <v>0.83</v>
          </cell>
          <cell r="AH461">
            <v>0.78</v>
          </cell>
          <cell r="AI461">
            <v>0.72</v>
          </cell>
          <cell r="AJ461">
            <v>0.67</v>
          </cell>
        </row>
        <row r="462">
          <cell r="C462">
            <v>46</v>
          </cell>
          <cell r="D462">
            <v>2.6625000000000023</v>
          </cell>
          <cell r="E462">
            <v>2.5628571428571454</v>
          </cell>
          <cell r="F462">
            <v>2.4632142857142885</v>
          </cell>
          <cell r="G462">
            <v>2.3635714285714315</v>
          </cell>
          <cell r="H462">
            <v>2.2639285714285746</v>
          </cell>
          <cell r="I462">
            <v>2.1642857142857177</v>
          </cell>
          <cell r="J462">
            <v>2.1167857142857174</v>
          </cell>
          <cell r="K462">
            <v>2.0692857142857171</v>
          </cell>
          <cell r="L462">
            <v>2.0217857142857172</v>
          </cell>
          <cell r="M462">
            <v>1.9742857142857169</v>
          </cell>
          <cell r="N462">
            <v>1.9267857142857165</v>
          </cell>
          <cell r="O462">
            <v>1.8752500000000027</v>
          </cell>
          <cell r="P462">
            <v>1.823714285714289</v>
          </cell>
          <cell r="Q462">
            <v>1.7721785714285754</v>
          </cell>
          <cell r="R462">
            <v>1.7206428571428616</v>
          </cell>
          <cell r="S462">
            <v>1.6691071428571478</v>
          </cell>
          <cell r="T462">
            <v>1.5912857142857182</v>
          </cell>
          <cell r="U462">
            <v>1.5134642857142886</v>
          </cell>
          <cell r="V462">
            <v>1.4356428571428592</v>
          </cell>
          <cell r="W462">
            <v>1.3578214285714296</v>
          </cell>
          <cell r="X462">
            <v>1.28</v>
          </cell>
          <cell r="Y462">
            <v>1.23</v>
          </cell>
          <cell r="Z462">
            <v>1.18</v>
          </cell>
          <cell r="AA462">
            <v>1.1299999999999999</v>
          </cell>
          <cell r="AB462">
            <v>1.08</v>
          </cell>
          <cell r="AC462">
            <v>1.02</v>
          </cell>
          <cell r="AD462">
            <v>0.97</v>
          </cell>
          <cell r="AE462">
            <v>0.92</v>
          </cell>
          <cell r="AF462">
            <v>0.87</v>
          </cell>
          <cell r="AG462">
            <v>0.82</v>
          </cell>
          <cell r="AH462">
            <v>0.77</v>
          </cell>
          <cell r="AI462">
            <v>0.71</v>
          </cell>
          <cell r="AJ462">
            <v>0.66</v>
          </cell>
        </row>
        <row r="463">
          <cell r="C463">
            <v>45</v>
          </cell>
          <cell r="D463">
            <v>2.6455357142857165</v>
          </cell>
          <cell r="E463">
            <v>2.5464285714285739</v>
          </cell>
          <cell r="F463">
            <v>2.4473214285714313</v>
          </cell>
          <cell r="G463">
            <v>2.3482142857142887</v>
          </cell>
          <cell r="H463">
            <v>2.2491071428571461</v>
          </cell>
          <cell r="I463">
            <v>2.1500000000000035</v>
          </cell>
          <cell r="J463">
            <v>2.1026785714285747</v>
          </cell>
          <cell r="K463">
            <v>2.055357142857146</v>
          </cell>
          <cell r="L463">
            <v>2.0080357142857168</v>
          </cell>
          <cell r="M463">
            <v>1.9607142857142881</v>
          </cell>
          <cell r="N463">
            <v>1.9133928571428593</v>
          </cell>
          <cell r="O463">
            <v>1.8620535714285742</v>
          </cell>
          <cell r="P463">
            <v>1.8107142857142891</v>
          </cell>
          <cell r="Q463">
            <v>1.7593750000000039</v>
          </cell>
          <cell r="R463">
            <v>1.7080357142857188</v>
          </cell>
          <cell r="S463">
            <v>1.6566964285714336</v>
          </cell>
          <cell r="T463">
            <v>1.5793571428571469</v>
          </cell>
          <cell r="U463">
            <v>1.5020178571428602</v>
          </cell>
          <cell r="V463">
            <v>1.4246785714285735</v>
          </cell>
          <cell r="W463">
            <v>1.3473392857142867</v>
          </cell>
          <cell r="X463">
            <v>1.27</v>
          </cell>
          <cell r="Y463">
            <v>1.22</v>
          </cell>
          <cell r="Z463">
            <v>1.17</v>
          </cell>
          <cell r="AA463">
            <v>1.1200000000000001</v>
          </cell>
          <cell r="AB463">
            <v>1.07</v>
          </cell>
          <cell r="AC463">
            <v>1.02</v>
          </cell>
          <cell r="AD463">
            <v>0.96</v>
          </cell>
          <cell r="AE463">
            <v>0.91</v>
          </cell>
          <cell r="AF463">
            <v>0.86</v>
          </cell>
          <cell r="AG463">
            <v>0.81</v>
          </cell>
          <cell r="AH463">
            <v>0.76</v>
          </cell>
          <cell r="AI463">
            <v>0.7</v>
          </cell>
          <cell r="AJ463">
            <v>0.65</v>
          </cell>
        </row>
        <row r="464">
          <cell r="C464">
            <v>44</v>
          </cell>
          <cell r="D464">
            <v>2.6285714285714308</v>
          </cell>
          <cell r="E464">
            <v>2.5300000000000025</v>
          </cell>
          <cell r="F464">
            <v>2.4314285714285742</v>
          </cell>
          <cell r="G464">
            <v>2.3328571428571458</v>
          </cell>
          <cell r="H464">
            <v>2.2342857142857175</v>
          </cell>
          <cell r="I464">
            <v>2.1357142857142892</v>
          </cell>
          <cell r="J464">
            <v>2.0885714285714316</v>
          </cell>
          <cell r="K464">
            <v>2.0414285714285745</v>
          </cell>
          <cell r="L464">
            <v>1.9942857142857171</v>
          </cell>
          <cell r="M464">
            <v>1.9471428571428597</v>
          </cell>
          <cell r="N464">
            <v>1.9000000000000024</v>
          </cell>
          <cell r="O464">
            <v>1.8488571428571456</v>
          </cell>
          <cell r="P464">
            <v>1.7977142857142892</v>
          </cell>
          <cell r="Q464">
            <v>1.7465714285714324</v>
          </cell>
          <cell r="R464">
            <v>1.6954285714285759</v>
          </cell>
          <cell r="S464">
            <v>1.6442857142857192</v>
          </cell>
          <cell r="T464">
            <v>1.5674285714285754</v>
          </cell>
          <cell r="U464">
            <v>1.4905714285714315</v>
          </cell>
          <cell r="V464">
            <v>1.4137142857142877</v>
          </cell>
          <cell r="W464">
            <v>1.3368571428571439</v>
          </cell>
          <cell r="X464">
            <v>1.26</v>
          </cell>
          <cell r="Y464">
            <v>1.21</v>
          </cell>
          <cell r="Z464">
            <v>1.1599999999999999</v>
          </cell>
          <cell r="AA464">
            <v>1.1100000000000001</v>
          </cell>
          <cell r="AB464">
            <v>1.06</v>
          </cell>
          <cell r="AC464">
            <v>1.01</v>
          </cell>
          <cell r="AD464">
            <v>0.95</v>
          </cell>
          <cell r="AE464">
            <v>0.9</v>
          </cell>
          <cell r="AF464">
            <v>0.85</v>
          </cell>
          <cell r="AG464">
            <v>0.8</v>
          </cell>
          <cell r="AH464">
            <v>0.75</v>
          </cell>
          <cell r="AI464">
            <v>0.69</v>
          </cell>
          <cell r="AJ464">
            <v>0.64</v>
          </cell>
        </row>
        <row r="465">
          <cell r="C465">
            <v>43</v>
          </cell>
          <cell r="D465">
            <v>2.611607142857145</v>
          </cell>
          <cell r="E465">
            <v>2.513571428571431</v>
          </cell>
          <cell r="F465">
            <v>2.415535714285717</v>
          </cell>
          <cell r="G465">
            <v>2.317500000000003</v>
          </cell>
          <cell r="H465">
            <v>2.219464285714289</v>
          </cell>
          <cell r="I465">
            <v>2.121428571428575</v>
          </cell>
          <cell r="J465">
            <v>2.074464285714289</v>
          </cell>
          <cell r="K465">
            <v>2.027500000000003</v>
          </cell>
          <cell r="L465">
            <v>1.9805357142857172</v>
          </cell>
          <cell r="M465">
            <v>1.9335714285714314</v>
          </cell>
          <cell r="N465">
            <v>1.8866071428571454</v>
          </cell>
          <cell r="O465">
            <v>1.8356607142857173</v>
          </cell>
          <cell r="P465">
            <v>1.7847142857142893</v>
          </cell>
          <cell r="Q465">
            <v>1.733767857142861</v>
          </cell>
          <cell r="R465">
            <v>1.6828214285714329</v>
          </cell>
          <cell r="S465">
            <v>1.6318750000000048</v>
          </cell>
          <cell r="T465">
            <v>1.5555000000000039</v>
          </cell>
          <cell r="U465">
            <v>1.4791250000000029</v>
          </cell>
          <cell r="V465">
            <v>1.4027500000000019</v>
          </cell>
          <cell r="W465">
            <v>1.326375000000001</v>
          </cell>
          <cell r="X465">
            <v>1.25</v>
          </cell>
          <cell r="Y465">
            <v>1.2</v>
          </cell>
          <cell r="Z465">
            <v>1.1499999999999999</v>
          </cell>
          <cell r="AA465">
            <v>1.1000000000000001</v>
          </cell>
          <cell r="AB465">
            <v>1.05</v>
          </cell>
          <cell r="AC465">
            <v>1</v>
          </cell>
          <cell r="AD465">
            <v>0.94</v>
          </cell>
          <cell r="AE465">
            <v>0.89</v>
          </cell>
          <cell r="AF465">
            <v>0.84</v>
          </cell>
          <cell r="AG465">
            <v>0.79</v>
          </cell>
          <cell r="AH465">
            <v>0.74</v>
          </cell>
          <cell r="AI465">
            <v>0.69</v>
          </cell>
          <cell r="AJ465">
            <v>0.63</v>
          </cell>
        </row>
        <row r="466">
          <cell r="C466">
            <v>42</v>
          </cell>
          <cell r="D466">
            <v>2.5946428571428592</v>
          </cell>
          <cell r="E466">
            <v>2.4971428571428596</v>
          </cell>
          <cell r="F466">
            <v>2.3996428571428599</v>
          </cell>
          <cell r="G466">
            <v>2.3021428571428597</v>
          </cell>
          <cell r="H466">
            <v>2.20464285714286</v>
          </cell>
          <cell r="I466">
            <v>2.1071428571428603</v>
          </cell>
          <cell r="J466">
            <v>2.0603571428571459</v>
          </cell>
          <cell r="K466">
            <v>2.0135714285714315</v>
          </cell>
          <cell r="L466">
            <v>1.966785714285717</v>
          </cell>
          <cell r="M466">
            <v>1.9200000000000026</v>
          </cell>
          <cell r="N466">
            <v>1.8732142857142882</v>
          </cell>
          <cell r="O466">
            <v>1.8224642857142888</v>
          </cell>
          <cell r="P466">
            <v>1.7717142857142891</v>
          </cell>
          <cell r="Q466">
            <v>1.7209642857142897</v>
          </cell>
          <cell r="R466">
            <v>1.6702142857142901</v>
          </cell>
          <cell r="S466">
            <v>1.6194642857142907</v>
          </cell>
          <cell r="T466">
            <v>1.5435714285714326</v>
          </cell>
          <cell r="U466">
            <v>1.4676785714285745</v>
          </cell>
          <cell r="V466">
            <v>1.3917857142857162</v>
          </cell>
          <cell r="W466">
            <v>1.3158928571428581</v>
          </cell>
          <cell r="X466">
            <v>1.24</v>
          </cell>
          <cell r="Y466">
            <v>1.19</v>
          </cell>
          <cell r="Z466">
            <v>1.1399999999999999</v>
          </cell>
          <cell r="AA466">
            <v>1.0900000000000001</v>
          </cell>
          <cell r="AB466">
            <v>1.04</v>
          </cell>
          <cell r="AC466">
            <v>0.99</v>
          </cell>
          <cell r="AD466">
            <v>0.93</v>
          </cell>
          <cell r="AE466">
            <v>0.88</v>
          </cell>
          <cell r="AF466">
            <v>0.83</v>
          </cell>
          <cell r="AG466">
            <v>0.78</v>
          </cell>
          <cell r="AH466">
            <v>0.73</v>
          </cell>
          <cell r="AI466">
            <v>0.68</v>
          </cell>
          <cell r="AJ466">
            <v>0.62</v>
          </cell>
        </row>
        <row r="467">
          <cell r="C467">
            <v>41</v>
          </cell>
          <cell r="D467">
            <v>2.5776785714285735</v>
          </cell>
          <cell r="E467">
            <v>2.4807142857142881</v>
          </cell>
          <cell r="F467">
            <v>2.3837500000000027</v>
          </cell>
          <cell r="G467">
            <v>2.2867857142857169</v>
          </cell>
          <cell r="H467">
            <v>2.1898214285714315</v>
          </cell>
          <cell r="I467">
            <v>2.0928571428571461</v>
          </cell>
          <cell r="J467">
            <v>2.0462500000000032</v>
          </cell>
          <cell r="K467">
            <v>1.9996428571428599</v>
          </cell>
          <cell r="L467">
            <v>1.9530357142857171</v>
          </cell>
          <cell r="M467">
            <v>1.906428571428574</v>
          </cell>
          <cell r="N467">
            <v>1.859821428571431</v>
          </cell>
          <cell r="O467">
            <v>1.80926785714286</v>
          </cell>
          <cell r="P467">
            <v>1.758714285714289</v>
          </cell>
          <cell r="Q467">
            <v>1.7081607142857183</v>
          </cell>
          <cell r="R467">
            <v>1.6576071428571473</v>
          </cell>
          <cell r="S467">
            <v>1.6070535714285763</v>
          </cell>
          <cell r="T467">
            <v>1.5316428571428611</v>
          </cell>
          <cell r="U467">
            <v>1.4562321428571459</v>
          </cell>
          <cell r="V467">
            <v>1.3808214285714304</v>
          </cell>
          <cell r="W467">
            <v>1.3054107142857152</v>
          </cell>
          <cell r="X467">
            <v>1.23</v>
          </cell>
          <cell r="Y467">
            <v>1.18</v>
          </cell>
          <cell r="Z467">
            <v>1.1299999999999999</v>
          </cell>
          <cell r="AA467">
            <v>1.08</v>
          </cell>
          <cell r="AB467">
            <v>1.03</v>
          </cell>
          <cell r="AC467">
            <v>0.98</v>
          </cell>
          <cell r="AD467">
            <v>0.92</v>
          </cell>
          <cell r="AE467">
            <v>0.87</v>
          </cell>
          <cell r="AF467">
            <v>0.82</v>
          </cell>
          <cell r="AG467">
            <v>0.77</v>
          </cell>
          <cell r="AH467">
            <v>0.72</v>
          </cell>
          <cell r="AI467">
            <v>0.67</v>
          </cell>
          <cell r="AJ467">
            <v>0.61</v>
          </cell>
        </row>
        <row r="468">
          <cell r="C468">
            <v>40</v>
          </cell>
          <cell r="D468">
            <v>2.5607142857142877</v>
          </cell>
          <cell r="E468">
            <v>2.4642857142857166</v>
          </cell>
          <cell r="F468">
            <v>2.3678571428571455</v>
          </cell>
          <cell r="G468">
            <v>2.271428571428574</v>
          </cell>
          <cell r="H468">
            <v>2.1750000000000029</v>
          </cell>
          <cell r="I468">
            <v>2.0785714285714318</v>
          </cell>
          <cell r="J468">
            <v>2.0321428571428601</v>
          </cell>
          <cell r="K468">
            <v>1.9857142857142887</v>
          </cell>
          <cell r="L468">
            <v>1.9392857142857172</v>
          </cell>
          <cell r="M468">
            <v>1.8928571428571455</v>
          </cell>
          <cell r="N468">
            <v>1.846428571428574</v>
          </cell>
          <cell r="O468">
            <v>1.7960714285714316</v>
          </cell>
          <cell r="P468">
            <v>1.7457142857142891</v>
          </cell>
          <cell r="Q468">
            <v>1.6953571428571468</v>
          </cell>
          <cell r="R468">
            <v>1.6450000000000042</v>
          </cell>
          <cell r="S468">
            <v>1.5946428571428619</v>
          </cell>
          <cell r="T468">
            <v>1.5197142857142896</v>
          </cell>
          <cell r="U468">
            <v>1.4447857142857172</v>
          </cell>
          <cell r="V468">
            <v>1.3698571428571447</v>
          </cell>
          <cell r="W468">
            <v>1.2949285714285723</v>
          </cell>
          <cell r="X468">
            <v>1.22</v>
          </cell>
          <cell r="Y468">
            <v>1.17</v>
          </cell>
          <cell r="Z468">
            <v>1.1200000000000001</v>
          </cell>
          <cell r="AA468">
            <v>1.07</v>
          </cell>
          <cell r="AB468">
            <v>1.02</v>
          </cell>
          <cell r="AC468">
            <v>0.97</v>
          </cell>
          <cell r="AD468">
            <v>0.91</v>
          </cell>
          <cell r="AE468">
            <v>0.86</v>
          </cell>
          <cell r="AF468">
            <v>0.81</v>
          </cell>
          <cell r="AG468">
            <v>0.76</v>
          </cell>
          <cell r="AH468">
            <v>0.71</v>
          </cell>
          <cell r="AI468">
            <v>0.66</v>
          </cell>
          <cell r="AJ468">
            <v>0.61</v>
          </cell>
        </row>
        <row r="469">
          <cell r="C469">
            <v>39</v>
          </cell>
          <cell r="D469">
            <v>2.5437500000000024</v>
          </cell>
          <cell r="E469">
            <v>2.4478571428571456</v>
          </cell>
          <cell r="F469">
            <v>2.3519642857142884</v>
          </cell>
          <cell r="G469">
            <v>2.2560714285714316</v>
          </cell>
          <cell r="H469">
            <v>2.1601785714285744</v>
          </cell>
          <cell r="I469">
            <v>2.0642857142857176</v>
          </cell>
          <cell r="J469">
            <v>2.0180357142857175</v>
          </cell>
          <cell r="K469">
            <v>1.9717857142857174</v>
          </cell>
          <cell r="L469">
            <v>1.9255357142857172</v>
          </cell>
          <cell r="M469">
            <v>1.8792857142857171</v>
          </cell>
          <cell r="N469">
            <v>1.833035714285717</v>
          </cell>
          <cell r="O469">
            <v>1.7828750000000031</v>
          </cell>
          <cell r="P469">
            <v>1.7327142857142892</v>
          </cell>
          <cell r="Q469">
            <v>1.6825535714285755</v>
          </cell>
          <cell r="R469">
            <v>1.6323928571428616</v>
          </cell>
          <cell r="S469">
            <v>1.5822321428571477</v>
          </cell>
          <cell r="T469">
            <v>1.5077857142857183</v>
          </cell>
          <cell r="U469">
            <v>1.4333392857142886</v>
          </cell>
          <cell r="V469">
            <v>1.3588928571428591</v>
          </cell>
          <cell r="W469">
            <v>1.2844464285714294</v>
          </cell>
          <cell r="X469">
            <v>1.21</v>
          </cell>
          <cell r="Y469">
            <v>1.1599999999999999</v>
          </cell>
          <cell r="Z469">
            <v>1.1100000000000001</v>
          </cell>
          <cell r="AA469">
            <v>1.06</v>
          </cell>
          <cell r="AB469">
            <v>1.01</v>
          </cell>
          <cell r="AC469">
            <v>0.96</v>
          </cell>
          <cell r="AD469">
            <v>0.91</v>
          </cell>
          <cell r="AE469">
            <v>0.85</v>
          </cell>
          <cell r="AF469">
            <v>0.8</v>
          </cell>
          <cell r="AG469">
            <v>0.75</v>
          </cell>
          <cell r="AH469">
            <v>0.7</v>
          </cell>
          <cell r="AI469">
            <v>0.65</v>
          </cell>
          <cell r="AJ469">
            <v>0.6</v>
          </cell>
        </row>
        <row r="470">
          <cell r="C470">
            <v>38</v>
          </cell>
          <cell r="D470">
            <v>2.5267857142857166</v>
          </cell>
          <cell r="E470">
            <v>2.4314285714285742</v>
          </cell>
          <cell r="F470">
            <v>2.3360714285714312</v>
          </cell>
          <cell r="G470">
            <v>2.2407142857142888</v>
          </cell>
          <cell r="H470">
            <v>2.1453571428571458</v>
          </cell>
          <cell r="I470">
            <v>2.0500000000000034</v>
          </cell>
          <cell r="J470">
            <v>2.0039285714285748</v>
          </cell>
          <cell r="K470">
            <v>1.9578571428571458</v>
          </cell>
          <cell r="L470">
            <v>1.9117857142857173</v>
          </cell>
          <cell r="M470">
            <v>1.8657142857142885</v>
          </cell>
          <cell r="N470">
            <v>1.8196428571428598</v>
          </cell>
          <cell r="O470">
            <v>1.7696785714285745</v>
          </cell>
          <cell r="P470">
            <v>1.7197142857142893</v>
          </cell>
          <cell r="Q470">
            <v>1.6697500000000038</v>
          </cell>
          <cell r="R470">
            <v>1.6197857142857186</v>
          </cell>
          <cell r="S470">
            <v>1.5698214285714334</v>
          </cell>
          <cell r="T470">
            <v>1.4958571428571468</v>
          </cell>
          <cell r="U470">
            <v>1.42189285714286</v>
          </cell>
          <cell r="V470">
            <v>1.3479285714285734</v>
          </cell>
          <cell r="W470">
            <v>1.2739642857142868</v>
          </cell>
          <cell r="X470">
            <v>1.2</v>
          </cell>
          <cell r="Y470">
            <v>1.1499999999999999</v>
          </cell>
          <cell r="Z470">
            <v>1.1000000000000001</v>
          </cell>
          <cell r="AA470">
            <v>1.05</v>
          </cell>
          <cell r="AB470">
            <v>1</v>
          </cell>
          <cell r="AC470">
            <v>0.95</v>
          </cell>
          <cell r="AD470">
            <v>0.9</v>
          </cell>
          <cell r="AE470">
            <v>0.84</v>
          </cell>
          <cell r="AF470">
            <v>0.79</v>
          </cell>
          <cell r="AG470">
            <v>0.74</v>
          </cell>
          <cell r="AH470">
            <v>0.69</v>
          </cell>
          <cell r="AI470">
            <v>0.64</v>
          </cell>
          <cell r="AJ470">
            <v>0.59</v>
          </cell>
        </row>
        <row r="471">
          <cell r="C471">
            <v>37</v>
          </cell>
          <cell r="D471">
            <v>2.5098214285714309</v>
          </cell>
          <cell r="E471">
            <v>2.4150000000000027</v>
          </cell>
          <cell r="F471">
            <v>2.3201785714285741</v>
          </cell>
          <cell r="G471">
            <v>2.2253571428571459</v>
          </cell>
          <cell r="H471">
            <v>2.1305357142857173</v>
          </cell>
          <cell r="I471">
            <v>2.0357142857142891</v>
          </cell>
          <cell r="J471">
            <v>1.9898214285714317</v>
          </cell>
          <cell r="K471">
            <v>1.9439285714285746</v>
          </cell>
          <cell r="L471">
            <v>1.8980357142857172</v>
          </cell>
          <cell r="M471">
            <v>1.85214285714286</v>
          </cell>
          <cell r="N471">
            <v>1.8062500000000026</v>
          </cell>
          <cell r="O471">
            <v>1.7564821428571458</v>
          </cell>
          <cell r="P471">
            <v>1.7067142857142892</v>
          </cell>
          <cell r="Q471">
            <v>1.6569464285714324</v>
          </cell>
          <cell r="R471">
            <v>1.6071785714285758</v>
          </cell>
          <cell r="S471">
            <v>1.557410714285719</v>
          </cell>
          <cell r="T471">
            <v>1.4839285714285753</v>
          </cell>
          <cell r="U471">
            <v>1.4104464285714313</v>
          </cell>
          <cell r="V471">
            <v>1.3369642857142876</v>
          </cell>
          <cell r="W471">
            <v>1.2634821428571437</v>
          </cell>
          <cell r="X471">
            <v>1.19</v>
          </cell>
          <cell r="Y471">
            <v>1.1399999999999999</v>
          </cell>
          <cell r="Z471">
            <v>1.0900000000000001</v>
          </cell>
          <cell r="AA471">
            <v>1.04</v>
          </cell>
          <cell r="AB471">
            <v>0.99</v>
          </cell>
          <cell r="AC471">
            <v>0.94</v>
          </cell>
          <cell r="AD471">
            <v>0.89</v>
          </cell>
          <cell r="AE471">
            <v>0.83</v>
          </cell>
          <cell r="AF471">
            <v>0.78</v>
          </cell>
          <cell r="AG471">
            <v>0.73</v>
          </cell>
          <cell r="AH471">
            <v>0.68</v>
          </cell>
          <cell r="AI471">
            <v>0.63</v>
          </cell>
          <cell r="AJ471">
            <v>0.57999999999999996</v>
          </cell>
        </row>
        <row r="472">
          <cell r="C472">
            <v>36</v>
          </cell>
          <cell r="D472">
            <v>2.4928571428571451</v>
          </cell>
          <cell r="E472">
            <v>2.3985714285714312</v>
          </cell>
          <cell r="F472">
            <v>2.3042857142857169</v>
          </cell>
          <cell r="G472">
            <v>2.2100000000000031</v>
          </cell>
          <cell r="H472">
            <v>2.1157142857142888</v>
          </cell>
          <cell r="I472">
            <v>2.0214285714285749</v>
          </cell>
          <cell r="J472">
            <v>1.9757142857142891</v>
          </cell>
          <cell r="K472">
            <v>1.9300000000000033</v>
          </cell>
          <cell r="L472">
            <v>1.8842857142857172</v>
          </cell>
          <cell r="M472">
            <v>1.8385714285714314</v>
          </cell>
          <cell r="N472">
            <v>1.7928571428571456</v>
          </cell>
          <cell r="O472">
            <v>1.7432857142857174</v>
          </cell>
          <cell r="P472">
            <v>1.6937142857142893</v>
          </cell>
          <cell r="Q472">
            <v>1.6441428571428611</v>
          </cell>
          <cell r="R472">
            <v>1.594571428571433</v>
          </cell>
          <cell r="S472">
            <v>1.5450000000000048</v>
          </cell>
          <cell r="T472">
            <v>1.4720000000000037</v>
          </cell>
          <cell r="U472">
            <v>1.3990000000000029</v>
          </cell>
          <cell r="V472">
            <v>1.3260000000000018</v>
          </cell>
          <cell r="W472">
            <v>1.253000000000001</v>
          </cell>
          <cell r="X472">
            <v>1.18</v>
          </cell>
          <cell r="Y472">
            <v>1.1299999999999999</v>
          </cell>
          <cell r="Z472">
            <v>1.08</v>
          </cell>
          <cell r="AA472">
            <v>1.03</v>
          </cell>
          <cell r="AB472">
            <v>0.98</v>
          </cell>
          <cell r="AC472">
            <v>0.93</v>
          </cell>
          <cell r="AD472">
            <v>0.88</v>
          </cell>
          <cell r="AE472">
            <v>0.82</v>
          </cell>
          <cell r="AF472">
            <v>0.77</v>
          </cell>
          <cell r="AG472">
            <v>0.72</v>
          </cell>
          <cell r="AH472">
            <v>0.67</v>
          </cell>
          <cell r="AI472">
            <v>0.62</v>
          </cell>
          <cell r="AJ472">
            <v>0.56999999999999995</v>
          </cell>
        </row>
        <row r="473">
          <cell r="C473">
            <v>35</v>
          </cell>
          <cell r="D473">
            <v>2.4758928571428593</v>
          </cell>
          <cell r="E473">
            <v>2.3821428571428598</v>
          </cell>
          <cell r="F473">
            <v>2.2883928571428598</v>
          </cell>
          <cell r="G473">
            <v>2.1946428571428602</v>
          </cell>
          <cell r="H473">
            <v>2.1008928571428602</v>
          </cell>
          <cell r="I473">
            <v>2.0071428571428607</v>
          </cell>
          <cell r="J473">
            <v>1.9616071428571462</v>
          </cell>
          <cell r="K473">
            <v>1.9160714285714318</v>
          </cell>
          <cell r="L473">
            <v>1.8705357142857173</v>
          </cell>
          <cell r="M473">
            <v>1.8250000000000028</v>
          </cell>
          <cell r="N473">
            <v>1.7794642857142884</v>
          </cell>
          <cell r="O473">
            <v>1.7300892857142889</v>
          </cell>
          <cell r="P473">
            <v>1.6807142857142892</v>
          </cell>
          <cell r="Q473">
            <v>1.6313392857142897</v>
          </cell>
          <cell r="R473">
            <v>1.5819642857142899</v>
          </cell>
          <cell r="S473">
            <v>1.5325892857142904</v>
          </cell>
          <cell r="T473">
            <v>1.4620714285714322</v>
          </cell>
          <cell r="U473">
            <v>1.3915535714285743</v>
          </cell>
          <cell r="V473">
            <v>1.3210357142857161</v>
          </cell>
          <cell r="W473">
            <v>1.2505178571428579</v>
          </cell>
          <cell r="X473">
            <v>1.18</v>
          </cell>
          <cell r="Y473">
            <v>1.1200000000000001</v>
          </cell>
          <cell r="Z473">
            <v>1.07</v>
          </cell>
          <cell r="AA473">
            <v>1.02</v>
          </cell>
          <cell r="AB473">
            <v>0.97</v>
          </cell>
          <cell r="AC473">
            <v>0.92</v>
          </cell>
          <cell r="AD473">
            <v>0.87</v>
          </cell>
          <cell r="AE473">
            <v>0.81</v>
          </cell>
          <cell r="AF473">
            <v>0.76</v>
          </cell>
          <cell r="AG473">
            <v>0.71</v>
          </cell>
          <cell r="AH473">
            <v>0.66</v>
          </cell>
          <cell r="AI473">
            <v>0.61</v>
          </cell>
          <cell r="AJ473">
            <v>0.56000000000000005</v>
          </cell>
        </row>
        <row r="474">
          <cell r="C474">
            <v>34</v>
          </cell>
          <cell r="D474">
            <v>2.458928571428574</v>
          </cell>
          <cell r="E474">
            <v>2.3657142857142883</v>
          </cell>
          <cell r="F474">
            <v>2.2725000000000031</v>
          </cell>
          <cell r="G474">
            <v>2.1792857142857174</v>
          </cell>
          <cell r="H474">
            <v>2.0860714285714317</v>
          </cell>
          <cell r="I474">
            <v>1.9928571428571462</v>
          </cell>
          <cell r="J474">
            <v>1.9475000000000033</v>
          </cell>
          <cell r="K474">
            <v>1.9021428571428602</v>
          </cell>
          <cell r="L474">
            <v>1.8567857142857174</v>
          </cell>
          <cell r="M474">
            <v>1.8114285714285743</v>
          </cell>
          <cell r="N474">
            <v>1.7660714285714314</v>
          </cell>
          <cell r="O474">
            <v>1.7168928571428603</v>
          </cell>
          <cell r="P474">
            <v>1.6677142857142893</v>
          </cell>
          <cell r="Q474">
            <v>1.6185357142857184</v>
          </cell>
          <cell r="R474">
            <v>1.5693571428571473</v>
          </cell>
          <cell r="S474">
            <v>1.5201785714285763</v>
          </cell>
          <cell r="T474">
            <v>1.450142857142861</v>
          </cell>
          <cell r="U474">
            <v>1.3801071428571456</v>
          </cell>
          <cell r="V474">
            <v>1.3100714285714306</v>
          </cell>
          <cell r="W474">
            <v>1.2400357142857152</v>
          </cell>
          <cell r="X474">
            <v>1.17</v>
          </cell>
          <cell r="Y474">
            <v>1.1100000000000001</v>
          </cell>
          <cell r="Z474">
            <v>1.06</v>
          </cell>
          <cell r="AA474">
            <v>1.01</v>
          </cell>
          <cell r="AB474">
            <v>0.96</v>
          </cell>
          <cell r="AC474">
            <v>0.91</v>
          </cell>
          <cell r="AD474">
            <v>0.86</v>
          </cell>
          <cell r="AE474">
            <v>0.81</v>
          </cell>
          <cell r="AF474">
            <v>0.75</v>
          </cell>
          <cell r="AG474">
            <v>0.7</v>
          </cell>
          <cell r="AH474">
            <v>0.65</v>
          </cell>
          <cell r="AI474">
            <v>0.6</v>
          </cell>
          <cell r="AJ474">
            <v>0.55000000000000004</v>
          </cell>
        </row>
        <row r="475">
          <cell r="C475">
            <v>33</v>
          </cell>
          <cell r="D475">
            <v>2.4419642857142883</v>
          </cell>
          <cell r="E475">
            <v>2.3492857142857169</v>
          </cell>
          <cell r="F475">
            <v>2.2566071428571455</v>
          </cell>
          <cell r="G475">
            <v>2.1639285714285745</v>
          </cell>
          <cell r="H475">
            <v>2.0712500000000031</v>
          </cell>
          <cell r="I475">
            <v>1.9785714285714318</v>
          </cell>
          <cell r="J475">
            <v>1.9333928571428602</v>
          </cell>
          <cell r="K475">
            <v>1.8882142857142887</v>
          </cell>
          <cell r="L475">
            <v>1.8430357142857172</v>
          </cell>
          <cell r="M475">
            <v>1.7978571428571457</v>
          </cell>
          <cell r="N475">
            <v>1.7526785714285742</v>
          </cell>
          <cell r="O475">
            <v>1.7036964285714318</v>
          </cell>
          <cell r="P475">
            <v>1.6547142857142894</v>
          </cell>
          <cell r="Q475">
            <v>1.6057321428571467</v>
          </cell>
          <cell r="R475">
            <v>1.5567500000000043</v>
          </cell>
          <cell r="S475">
            <v>1.5077678571428619</v>
          </cell>
          <cell r="T475">
            <v>1.4382142857142894</v>
          </cell>
          <cell r="U475">
            <v>1.368660714285717</v>
          </cell>
          <cell r="V475">
            <v>1.2991071428571448</v>
          </cell>
          <cell r="W475">
            <v>1.2295535714285724</v>
          </cell>
          <cell r="X475">
            <v>1.1599999999999999</v>
          </cell>
          <cell r="Y475">
            <v>1.1000000000000001</v>
          </cell>
          <cell r="Z475">
            <v>1.05</v>
          </cell>
          <cell r="AA475">
            <v>1</v>
          </cell>
          <cell r="AB475">
            <v>0.95</v>
          </cell>
          <cell r="AC475">
            <v>0.9</v>
          </cell>
          <cell r="AD475">
            <v>0.85</v>
          </cell>
          <cell r="AE475">
            <v>0.8</v>
          </cell>
          <cell r="AF475">
            <v>0.74</v>
          </cell>
          <cell r="AG475">
            <v>0.69</v>
          </cell>
          <cell r="AH475">
            <v>0.64</v>
          </cell>
          <cell r="AI475">
            <v>0.59</v>
          </cell>
          <cell r="AJ475">
            <v>0.54</v>
          </cell>
        </row>
        <row r="476">
          <cell r="C476">
            <v>32</v>
          </cell>
          <cell r="D476">
            <v>2.4250000000000025</v>
          </cell>
          <cell r="E476">
            <v>2.3328571428571454</v>
          </cell>
          <cell r="F476">
            <v>2.2407142857142883</v>
          </cell>
          <cell r="G476">
            <v>2.1485714285714317</v>
          </cell>
          <cell r="H476">
            <v>2.0564285714285746</v>
          </cell>
          <cell r="I476">
            <v>1.9642857142857175</v>
          </cell>
          <cell r="J476">
            <v>1.9192857142857174</v>
          </cell>
          <cell r="K476">
            <v>1.8742857142857174</v>
          </cell>
          <cell r="L476">
            <v>1.8292857142857173</v>
          </cell>
          <cell r="M476">
            <v>1.7842857142857174</v>
          </cell>
          <cell r="N476">
            <v>1.7392857142857172</v>
          </cell>
          <cell r="O476">
            <v>1.6905000000000032</v>
          </cell>
          <cell r="P476">
            <v>1.6417142857142895</v>
          </cell>
          <cell r="Q476">
            <v>1.5929285714285755</v>
          </cell>
          <cell r="R476">
            <v>1.5441428571428617</v>
          </cell>
          <cell r="S476">
            <v>1.4953571428571477</v>
          </cell>
          <cell r="T476">
            <v>1.4262857142857182</v>
          </cell>
          <cell r="U476">
            <v>1.3572142857142886</v>
          </cell>
          <cell r="V476">
            <v>1.288142857142859</v>
          </cell>
          <cell r="W476">
            <v>1.2190714285714295</v>
          </cell>
          <cell r="X476">
            <v>1.1499999999999999</v>
          </cell>
          <cell r="Y476">
            <v>1.0900000000000001</v>
          </cell>
          <cell r="Z476">
            <v>1.04</v>
          </cell>
          <cell r="AA476">
            <v>0.99</v>
          </cell>
          <cell r="AB476">
            <v>0.94</v>
          </cell>
          <cell r="AC476">
            <v>0.89</v>
          </cell>
          <cell r="AD476">
            <v>0.84</v>
          </cell>
          <cell r="AE476">
            <v>0.79</v>
          </cell>
          <cell r="AF476">
            <v>0.73</v>
          </cell>
          <cell r="AG476">
            <v>0.68</v>
          </cell>
          <cell r="AH476">
            <v>0.63</v>
          </cell>
          <cell r="AI476">
            <v>0.57999999999999996</v>
          </cell>
          <cell r="AJ476">
            <v>0.53</v>
          </cell>
        </row>
        <row r="477">
          <cell r="C477">
            <v>31</v>
          </cell>
          <cell r="D477">
            <v>2.4080357142857167</v>
          </cell>
          <cell r="E477">
            <v>2.3164285714285739</v>
          </cell>
          <cell r="F477">
            <v>2.2248214285714312</v>
          </cell>
          <cell r="G477">
            <v>2.1332142857142888</v>
          </cell>
          <cell r="H477">
            <v>2.0416071428571461</v>
          </cell>
          <cell r="I477">
            <v>1.9500000000000033</v>
          </cell>
          <cell r="J477">
            <v>1.9051785714285747</v>
          </cell>
          <cell r="K477">
            <v>1.8603571428571459</v>
          </cell>
          <cell r="L477">
            <v>1.8155357142857174</v>
          </cell>
          <cell r="M477">
            <v>1.7707142857142886</v>
          </cell>
          <cell r="N477">
            <v>1.72589285714286</v>
          </cell>
          <cell r="O477">
            <v>1.6773035714285747</v>
          </cell>
          <cell r="P477">
            <v>1.6287142857142893</v>
          </cell>
          <cell r="Q477">
            <v>1.580125000000004</v>
          </cell>
          <cell r="R477">
            <v>1.5315357142857187</v>
          </cell>
          <cell r="S477">
            <v>1.4829464285714333</v>
          </cell>
          <cell r="T477">
            <v>1.4143571428571466</v>
          </cell>
          <cell r="U477">
            <v>1.34576785714286</v>
          </cell>
          <cell r="V477">
            <v>1.2771785714285733</v>
          </cell>
          <cell r="W477">
            <v>1.2085892857142866</v>
          </cell>
          <cell r="X477">
            <v>1.1399999999999999</v>
          </cell>
          <cell r="Y477">
            <v>1.08</v>
          </cell>
          <cell r="Z477">
            <v>1.03</v>
          </cell>
          <cell r="AA477">
            <v>0.98</v>
          </cell>
          <cell r="AB477">
            <v>0.93</v>
          </cell>
          <cell r="AC477">
            <v>0.88</v>
          </cell>
          <cell r="AD477">
            <v>0.83</v>
          </cell>
          <cell r="AE477">
            <v>0.78</v>
          </cell>
          <cell r="AF477">
            <v>0.73</v>
          </cell>
          <cell r="AG477">
            <v>0.67</v>
          </cell>
          <cell r="AH477">
            <v>0.62</v>
          </cell>
          <cell r="AI477">
            <v>0.56999999999999995</v>
          </cell>
          <cell r="AJ477">
            <v>0.52</v>
          </cell>
        </row>
        <row r="478">
          <cell r="C478">
            <v>30</v>
          </cell>
          <cell r="D478">
            <v>2.391071428571431</v>
          </cell>
          <cell r="E478">
            <v>2.3000000000000025</v>
          </cell>
          <cell r="F478">
            <v>2.208928571428574</v>
          </cell>
          <cell r="G478">
            <v>2.117857142857146</v>
          </cell>
          <cell r="H478">
            <v>2.0267857142857175</v>
          </cell>
          <cell r="I478">
            <v>1.9357142857142891</v>
          </cell>
          <cell r="J478">
            <v>1.8910714285714318</v>
          </cell>
          <cell r="K478">
            <v>1.8464285714285746</v>
          </cell>
          <cell r="L478">
            <v>1.8017857142857174</v>
          </cell>
          <cell r="M478">
            <v>1.7571428571428602</v>
          </cell>
          <cell r="N478">
            <v>1.712500000000003</v>
          </cell>
          <cell r="O478">
            <v>1.6641071428571461</v>
          </cell>
          <cell r="P478">
            <v>1.6157142857142894</v>
          </cell>
          <cell r="Q478">
            <v>1.5673214285714325</v>
          </cell>
          <cell r="R478">
            <v>1.5189285714285758</v>
          </cell>
          <cell r="S478">
            <v>1.4705357142857189</v>
          </cell>
          <cell r="T478">
            <v>1.4024285714285751</v>
          </cell>
          <cell r="U478">
            <v>1.3343214285714313</v>
          </cell>
          <cell r="V478">
            <v>1.2662142857142875</v>
          </cell>
          <cell r="W478">
            <v>1.1981071428571437</v>
          </cell>
          <cell r="X478">
            <v>1.1299999999999999</v>
          </cell>
          <cell r="Y478">
            <v>1.07</v>
          </cell>
          <cell r="Z478">
            <v>1.02</v>
          </cell>
          <cell r="AA478">
            <v>0.97</v>
          </cell>
          <cell r="AB478">
            <v>0.92</v>
          </cell>
          <cell r="AC478">
            <v>0.87</v>
          </cell>
          <cell r="AD478">
            <v>0.82</v>
          </cell>
          <cell r="AE478">
            <v>0.77</v>
          </cell>
          <cell r="AF478">
            <v>0.72</v>
          </cell>
          <cell r="AG478">
            <v>0.66</v>
          </cell>
          <cell r="AH478">
            <v>0.61</v>
          </cell>
          <cell r="AI478">
            <v>0.56000000000000005</v>
          </cell>
          <cell r="AJ478">
            <v>0.51</v>
          </cell>
        </row>
        <row r="479">
          <cell r="C479">
            <v>29</v>
          </cell>
          <cell r="D479">
            <v>2.3741071428571452</v>
          </cell>
          <cell r="E479">
            <v>2.283571428571431</v>
          </cell>
          <cell r="F479">
            <v>2.1930357142857169</v>
          </cell>
          <cell r="G479">
            <v>2.1025000000000031</v>
          </cell>
          <cell r="H479">
            <v>2.011964285714289</v>
          </cell>
          <cell r="I479">
            <v>1.9214285714285748</v>
          </cell>
          <cell r="J479">
            <v>1.876964285714289</v>
          </cell>
          <cell r="K479">
            <v>1.8325000000000031</v>
          </cell>
          <cell r="L479">
            <v>1.7880357142857175</v>
          </cell>
          <cell r="M479">
            <v>1.7435714285714317</v>
          </cell>
          <cell r="N479">
            <v>1.6991071428571458</v>
          </cell>
          <cell r="O479">
            <v>1.6509107142857176</v>
          </cell>
          <cell r="P479">
            <v>1.6027142857142893</v>
          </cell>
          <cell r="Q479">
            <v>1.5545178571428613</v>
          </cell>
          <cell r="R479">
            <v>1.506321428571433</v>
          </cell>
          <cell r="S479">
            <v>1.4581250000000048</v>
          </cell>
          <cell r="T479">
            <v>1.3905000000000038</v>
          </cell>
          <cell r="U479">
            <v>1.3228750000000029</v>
          </cell>
          <cell r="V479">
            <v>1.255250000000002</v>
          </cell>
          <cell r="W479">
            <v>1.187625000000001</v>
          </cell>
          <cell r="X479">
            <v>1.1200000000000001</v>
          </cell>
          <cell r="Y479">
            <v>1.06</v>
          </cell>
          <cell r="Z479">
            <v>1.01</v>
          </cell>
          <cell r="AA479">
            <v>0.96</v>
          </cell>
          <cell r="AB479">
            <v>0.91</v>
          </cell>
          <cell r="AC479">
            <v>0.86</v>
          </cell>
          <cell r="AD479">
            <v>0.81</v>
          </cell>
          <cell r="AE479">
            <v>0.76</v>
          </cell>
          <cell r="AF479">
            <v>0.71</v>
          </cell>
          <cell r="AG479">
            <v>0.65</v>
          </cell>
          <cell r="AH479">
            <v>0.6</v>
          </cell>
          <cell r="AI479">
            <v>0.55000000000000004</v>
          </cell>
          <cell r="AJ479">
            <v>0.5</v>
          </cell>
        </row>
        <row r="480">
          <cell r="C480">
            <v>28</v>
          </cell>
          <cell r="D480">
            <v>2.3571428571428594</v>
          </cell>
          <cell r="E480">
            <v>2.2671428571428596</v>
          </cell>
          <cell r="F480">
            <v>2.1771428571428597</v>
          </cell>
          <cell r="G480">
            <v>2.0871428571428599</v>
          </cell>
          <cell r="H480">
            <v>1.9971428571428602</v>
          </cell>
          <cell r="I480">
            <v>1.9071428571428604</v>
          </cell>
          <cell r="J480">
            <v>1.8628571428571461</v>
          </cell>
          <cell r="K480">
            <v>1.8185714285714318</v>
          </cell>
          <cell r="L480">
            <v>1.7742857142857174</v>
          </cell>
          <cell r="M480">
            <v>1.7300000000000031</v>
          </cell>
          <cell r="N480">
            <v>1.6857142857142888</v>
          </cell>
          <cell r="O480">
            <v>1.6377142857142892</v>
          </cell>
          <cell r="P480">
            <v>1.5897142857142894</v>
          </cell>
          <cell r="Q480">
            <v>1.5417142857142898</v>
          </cell>
          <cell r="R480">
            <v>1.49371428571429</v>
          </cell>
          <cell r="S480">
            <v>1.4457142857142904</v>
          </cell>
          <cell r="T480">
            <v>1.3785714285714323</v>
          </cell>
          <cell r="U480">
            <v>1.3114285714285743</v>
          </cell>
          <cell r="V480">
            <v>1.2442857142857162</v>
          </cell>
          <cell r="W480">
            <v>1.1771428571428582</v>
          </cell>
          <cell r="X480">
            <v>1.1100000000000001</v>
          </cell>
          <cell r="Y480">
            <v>1.05</v>
          </cell>
          <cell r="Z480">
            <v>1</v>
          </cell>
          <cell r="AA480">
            <v>0.95</v>
          </cell>
          <cell r="AB480">
            <v>0.9</v>
          </cell>
          <cell r="AC480">
            <v>0.85</v>
          </cell>
          <cell r="AD480">
            <v>0.8</v>
          </cell>
          <cell r="AE480">
            <v>0.75</v>
          </cell>
          <cell r="AF480">
            <v>0.7</v>
          </cell>
          <cell r="AG480">
            <v>0.65</v>
          </cell>
          <cell r="AH480">
            <v>0.59</v>
          </cell>
          <cell r="AI480">
            <v>0.54</v>
          </cell>
          <cell r="AJ480">
            <v>0.49</v>
          </cell>
        </row>
        <row r="481">
          <cell r="C481">
            <v>27</v>
          </cell>
          <cell r="D481">
            <v>2.3401785714285737</v>
          </cell>
          <cell r="E481">
            <v>2.2507142857142881</v>
          </cell>
          <cell r="F481">
            <v>2.1612500000000026</v>
          </cell>
          <cell r="G481">
            <v>2.071785714285717</v>
          </cell>
          <cell r="H481">
            <v>1.9823214285714317</v>
          </cell>
          <cell r="I481">
            <v>1.8928571428571461</v>
          </cell>
          <cell r="J481">
            <v>1.8487500000000032</v>
          </cell>
          <cell r="K481">
            <v>1.8046428571428603</v>
          </cell>
          <cell r="L481">
            <v>1.7605357142857174</v>
          </cell>
          <cell r="M481">
            <v>1.7164285714285745</v>
          </cell>
          <cell r="N481">
            <v>1.6723214285714316</v>
          </cell>
          <cell r="O481">
            <v>1.6245178571428605</v>
          </cell>
          <cell r="P481">
            <v>1.5767142857142893</v>
          </cell>
          <cell r="Q481">
            <v>1.5289107142857183</v>
          </cell>
          <cell r="R481">
            <v>1.4811071428571472</v>
          </cell>
          <cell r="S481">
            <v>1.433303571428576</v>
          </cell>
          <cell r="T481">
            <v>1.3666428571428608</v>
          </cell>
          <cell r="U481">
            <v>1.2999821428571456</v>
          </cell>
          <cell r="V481">
            <v>1.2333214285714305</v>
          </cell>
          <cell r="W481">
            <v>1.1666607142857153</v>
          </cell>
          <cell r="X481">
            <v>1.1000000000000001</v>
          </cell>
          <cell r="Y481">
            <v>1.04</v>
          </cell>
          <cell r="Z481">
            <v>0.99</v>
          </cell>
          <cell r="AA481">
            <v>0.94</v>
          </cell>
          <cell r="AB481">
            <v>0.89</v>
          </cell>
          <cell r="AC481">
            <v>0.84</v>
          </cell>
          <cell r="AD481">
            <v>0.79</v>
          </cell>
          <cell r="AE481">
            <v>0.74</v>
          </cell>
          <cell r="AF481">
            <v>0.69</v>
          </cell>
          <cell r="AG481">
            <v>0.64</v>
          </cell>
          <cell r="AH481">
            <v>0.57999999999999996</v>
          </cell>
          <cell r="AI481">
            <v>0.53</v>
          </cell>
          <cell r="AJ481">
            <v>0.48</v>
          </cell>
        </row>
        <row r="482">
          <cell r="C482">
            <v>26</v>
          </cell>
          <cell r="D482">
            <v>2.3232142857142883</v>
          </cell>
          <cell r="E482">
            <v>2.2342857142857171</v>
          </cell>
          <cell r="F482">
            <v>2.1453571428571458</v>
          </cell>
          <cell r="G482">
            <v>2.0564285714285742</v>
          </cell>
          <cell r="H482">
            <v>1.9675000000000029</v>
          </cell>
          <cell r="I482">
            <v>1.8785714285714317</v>
          </cell>
          <cell r="J482">
            <v>1.8346428571428604</v>
          </cell>
          <cell r="K482">
            <v>1.7907142857142888</v>
          </cell>
          <cell r="L482">
            <v>1.7467857142857175</v>
          </cell>
          <cell r="M482">
            <v>1.702857142857146</v>
          </cell>
          <cell r="N482">
            <v>1.6589285714285746</v>
          </cell>
          <cell r="O482">
            <v>1.6113214285714321</v>
          </cell>
          <cell r="P482">
            <v>1.5637142857142896</v>
          </cell>
          <cell r="Q482">
            <v>1.5161071428571469</v>
          </cell>
          <cell r="R482">
            <v>1.4685000000000044</v>
          </cell>
          <cell r="S482">
            <v>1.4208928571428618</v>
          </cell>
          <cell r="T482">
            <v>1.3547142857142895</v>
          </cell>
          <cell r="U482">
            <v>1.2885357142857172</v>
          </cell>
          <cell r="V482">
            <v>1.2223571428571447</v>
          </cell>
          <cell r="W482">
            <v>1.1561785714285724</v>
          </cell>
          <cell r="X482">
            <v>1.0900000000000001</v>
          </cell>
          <cell r="Y482">
            <v>1.03</v>
          </cell>
          <cell r="Z482">
            <v>0.98</v>
          </cell>
          <cell r="AA482">
            <v>0.93</v>
          </cell>
          <cell r="AB482">
            <v>0.88</v>
          </cell>
          <cell r="AC482">
            <v>0.83</v>
          </cell>
          <cell r="AD482">
            <v>0.78</v>
          </cell>
          <cell r="AE482">
            <v>0.73</v>
          </cell>
          <cell r="AF482">
            <v>0.68</v>
          </cell>
          <cell r="AG482">
            <v>0.63</v>
          </cell>
          <cell r="AH482">
            <v>0.56999999999999995</v>
          </cell>
          <cell r="AI482">
            <v>0.52</v>
          </cell>
          <cell r="AJ482">
            <v>0.47</v>
          </cell>
        </row>
        <row r="483">
          <cell r="C483">
            <v>25</v>
          </cell>
          <cell r="D483">
            <v>2.3062500000000026</v>
          </cell>
          <cell r="E483">
            <v>2.2178571428571456</v>
          </cell>
          <cell r="F483">
            <v>2.1294642857142887</v>
          </cell>
          <cell r="G483">
            <v>2.0410714285714313</v>
          </cell>
          <cell r="H483">
            <v>1.9526785714285744</v>
          </cell>
          <cell r="I483">
            <v>1.8642857142857174</v>
          </cell>
          <cell r="J483">
            <v>1.8205357142857175</v>
          </cell>
          <cell r="K483">
            <v>1.7767857142857175</v>
          </cell>
          <cell r="L483">
            <v>1.7330357142857173</v>
          </cell>
          <cell r="M483">
            <v>1.6892857142857174</v>
          </cell>
          <cell r="N483">
            <v>1.6455357142857174</v>
          </cell>
          <cell r="O483">
            <v>1.5981250000000033</v>
          </cell>
          <cell r="P483">
            <v>1.5507142857142895</v>
          </cell>
          <cell r="Q483">
            <v>1.5033035714285754</v>
          </cell>
          <cell r="R483">
            <v>1.4558928571428615</v>
          </cell>
          <cell r="S483">
            <v>1.4084821428571475</v>
          </cell>
          <cell r="T483">
            <v>1.342785714285718</v>
          </cell>
          <cell r="U483">
            <v>1.2770892857142886</v>
          </cell>
          <cell r="V483">
            <v>1.2113928571428589</v>
          </cell>
          <cell r="W483">
            <v>1.1456964285714295</v>
          </cell>
          <cell r="X483">
            <v>1.08</v>
          </cell>
          <cell r="Y483">
            <v>1.02</v>
          </cell>
          <cell r="Z483">
            <v>0.97</v>
          </cell>
          <cell r="AA483">
            <v>0.92</v>
          </cell>
          <cell r="AB483">
            <v>0.87</v>
          </cell>
          <cell r="AC483">
            <v>0.82</v>
          </cell>
          <cell r="AD483">
            <v>0.77</v>
          </cell>
          <cell r="AE483">
            <v>0.72</v>
          </cell>
          <cell r="AF483">
            <v>0.67</v>
          </cell>
          <cell r="AG483">
            <v>0.62</v>
          </cell>
          <cell r="AH483">
            <v>0.56999999999999995</v>
          </cell>
          <cell r="AI483">
            <v>0.51</v>
          </cell>
          <cell r="AJ483">
            <v>0.46</v>
          </cell>
        </row>
        <row r="484">
          <cell r="C484">
            <v>24</v>
          </cell>
          <cell r="D484">
            <v>2.2892857142857168</v>
          </cell>
          <cell r="E484">
            <v>2.2014285714285742</v>
          </cell>
          <cell r="F484">
            <v>2.1135714285714315</v>
          </cell>
          <cell r="G484">
            <v>2.0257142857142885</v>
          </cell>
          <cell r="H484">
            <v>1.9378571428571458</v>
          </cell>
          <cell r="I484">
            <v>1.8500000000000032</v>
          </cell>
          <cell r="J484">
            <v>1.8064285714285746</v>
          </cell>
          <cell r="K484">
            <v>1.762857142857146</v>
          </cell>
          <cell r="L484">
            <v>1.7192857142857174</v>
          </cell>
          <cell r="M484">
            <v>1.6757142857142888</v>
          </cell>
          <cell r="N484">
            <v>1.6321428571428602</v>
          </cell>
          <cell r="O484">
            <v>1.5849285714285748</v>
          </cell>
          <cell r="P484">
            <v>1.5377142857142894</v>
          </cell>
          <cell r="Q484">
            <v>1.4905000000000039</v>
          </cell>
          <cell r="R484">
            <v>1.4432857142857185</v>
          </cell>
          <cell r="S484">
            <v>1.3960714285714331</v>
          </cell>
          <cell r="T484">
            <v>1.3308571428571465</v>
          </cell>
          <cell r="U484">
            <v>1.26564285714286</v>
          </cell>
          <cell r="V484">
            <v>1.2004285714285732</v>
          </cell>
          <cell r="W484">
            <v>1.1352142857142866</v>
          </cell>
          <cell r="X484">
            <v>1.07</v>
          </cell>
          <cell r="Y484">
            <v>1.01</v>
          </cell>
          <cell r="Z484">
            <v>0.96</v>
          </cell>
          <cell r="AA484">
            <v>0.91</v>
          </cell>
          <cell r="AB484">
            <v>0.86</v>
          </cell>
          <cell r="AC484">
            <v>0.81</v>
          </cell>
          <cell r="AD484">
            <v>0.76</v>
          </cell>
          <cell r="AE484">
            <v>0.71</v>
          </cell>
          <cell r="AF484">
            <v>0.66</v>
          </cell>
          <cell r="AG484">
            <v>0.61</v>
          </cell>
          <cell r="AH484">
            <v>0.56000000000000005</v>
          </cell>
          <cell r="AI484">
            <v>0.5</v>
          </cell>
          <cell r="AJ484">
            <v>0.45</v>
          </cell>
        </row>
        <row r="485">
          <cell r="C485">
            <v>23</v>
          </cell>
          <cell r="D485">
            <v>2.272321428571431</v>
          </cell>
          <cell r="E485">
            <v>2.1850000000000027</v>
          </cell>
          <cell r="F485">
            <v>2.0976785714285744</v>
          </cell>
          <cell r="G485">
            <v>2.0103571428571456</v>
          </cell>
          <cell r="H485">
            <v>1.9230357142857173</v>
          </cell>
          <cell r="I485">
            <v>1.835714285714289</v>
          </cell>
          <cell r="J485">
            <v>1.7923214285714317</v>
          </cell>
          <cell r="K485">
            <v>1.7489285714285747</v>
          </cell>
          <cell r="L485">
            <v>1.7055357142857175</v>
          </cell>
          <cell r="M485">
            <v>1.6621428571428605</v>
          </cell>
          <cell r="N485">
            <v>1.6187500000000032</v>
          </cell>
          <cell r="O485">
            <v>1.5717321428571465</v>
          </cell>
          <cell r="P485">
            <v>1.5247142857142895</v>
          </cell>
          <cell r="Q485">
            <v>1.4776964285714327</v>
          </cell>
          <cell r="R485">
            <v>1.4306785714285757</v>
          </cell>
          <cell r="S485">
            <v>1.3836607142857189</v>
          </cell>
          <cell r="T485">
            <v>1.3189285714285752</v>
          </cell>
          <cell r="U485">
            <v>1.2541964285714313</v>
          </cell>
          <cell r="V485">
            <v>1.1894642857142876</v>
          </cell>
          <cell r="W485">
            <v>1.1247321428571437</v>
          </cell>
          <cell r="X485">
            <v>1.06</v>
          </cell>
          <cell r="Y485">
            <v>1.01</v>
          </cell>
          <cell r="Z485">
            <v>0.95</v>
          </cell>
          <cell r="AA485">
            <v>0.9</v>
          </cell>
          <cell r="AB485">
            <v>0.85</v>
          </cell>
          <cell r="AC485">
            <v>0.8</v>
          </cell>
          <cell r="AD485">
            <v>0.75</v>
          </cell>
          <cell r="AE485">
            <v>0.7</v>
          </cell>
          <cell r="AF485">
            <v>0.65</v>
          </cell>
          <cell r="AG485">
            <v>0.6</v>
          </cell>
          <cell r="AH485">
            <v>0.55000000000000004</v>
          </cell>
          <cell r="AI485">
            <v>0.5</v>
          </cell>
          <cell r="AJ485">
            <v>0.44</v>
          </cell>
        </row>
        <row r="486">
          <cell r="C486">
            <v>22</v>
          </cell>
          <cell r="D486">
            <v>2.2553571428571453</v>
          </cell>
          <cell r="E486">
            <v>2.1685714285714313</v>
          </cell>
          <cell r="F486">
            <v>2.0817857142857168</v>
          </cell>
          <cell r="G486">
            <v>1.9950000000000028</v>
          </cell>
          <cell r="H486">
            <v>1.9082142857142887</v>
          </cell>
          <cell r="I486">
            <v>1.8214285714285745</v>
          </cell>
          <cell r="J486">
            <v>1.7782142857142889</v>
          </cell>
          <cell r="K486">
            <v>1.7350000000000032</v>
          </cell>
          <cell r="L486">
            <v>1.6917857142857176</v>
          </cell>
          <cell r="M486">
            <v>1.6485714285714319</v>
          </cell>
          <cell r="N486">
            <v>1.6053571428571463</v>
          </cell>
          <cell r="O486">
            <v>1.5585357142857179</v>
          </cell>
          <cell r="P486">
            <v>1.5117142857142896</v>
          </cell>
          <cell r="Q486">
            <v>1.4648928571428614</v>
          </cell>
          <cell r="R486">
            <v>1.4180714285714331</v>
          </cell>
          <cell r="S486">
            <v>1.3712500000000047</v>
          </cell>
          <cell r="T486">
            <v>1.3070000000000037</v>
          </cell>
          <cell r="U486">
            <v>1.2427500000000029</v>
          </cell>
          <cell r="V486">
            <v>1.1785000000000019</v>
          </cell>
          <cell r="W486">
            <v>1.1142500000000011</v>
          </cell>
          <cell r="X486">
            <v>1.05</v>
          </cell>
          <cell r="Y486">
            <v>1</v>
          </cell>
          <cell r="Z486">
            <v>0.94</v>
          </cell>
          <cell r="AA486">
            <v>0.89</v>
          </cell>
          <cell r="AB486">
            <v>0.84</v>
          </cell>
          <cell r="AC486">
            <v>0.79</v>
          </cell>
          <cell r="AD486">
            <v>0.74</v>
          </cell>
          <cell r="AE486">
            <v>0.69</v>
          </cell>
          <cell r="AF486">
            <v>0.64</v>
          </cell>
          <cell r="AG486">
            <v>0.59</v>
          </cell>
          <cell r="AH486">
            <v>0.54</v>
          </cell>
          <cell r="AI486">
            <v>0.49</v>
          </cell>
          <cell r="AJ486">
            <v>0.43</v>
          </cell>
        </row>
        <row r="487">
          <cell r="C487">
            <v>21</v>
          </cell>
          <cell r="D487">
            <v>2.2383928571428595</v>
          </cell>
          <cell r="E487">
            <v>2.1521428571428598</v>
          </cell>
          <cell r="F487">
            <v>2.0658928571428596</v>
          </cell>
          <cell r="G487">
            <v>1.9796428571428599</v>
          </cell>
          <cell r="H487">
            <v>1.8933928571428602</v>
          </cell>
          <cell r="I487">
            <v>1.8071428571428603</v>
          </cell>
          <cell r="J487">
            <v>1.764107142857146</v>
          </cell>
          <cell r="K487">
            <v>1.7210714285714317</v>
          </cell>
          <cell r="L487">
            <v>1.6780357142857176</v>
          </cell>
          <cell r="M487">
            <v>1.6350000000000033</v>
          </cell>
          <cell r="N487">
            <v>1.5919642857142891</v>
          </cell>
          <cell r="O487">
            <v>1.5453392857142894</v>
          </cell>
          <cell r="P487">
            <v>1.4987142857142897</v>
          </cell>
          <cell r="Q487">
            <v>1.4520892857142897</v>
          </cell>
          <cell r="R487">
            <v>1.4054642857142901</v>
          </cell>
          <cell r="S487">
            <v>1.3588392857142904</v>
          </cell>
          <cell r="T487">
            <v>1.2950714285714322</v>
          </cell>
          <cell r="U487">
            <v>1.2313035714285743</v>
          </cell>
          <cell r="V487">
            <v>1.1675357142857161</v>
          </cell>
          <cell r="W487">
            <v>1.103767857142858</v>
          </cell>
          <cell r="X487">
            <v>1.04</v>
          </cell>
          <cell r="Y487">
            <v>0.99</v>
          </cell>
          <cell r="Z487">
            <v>0.93</v>
          </cell>
          <cell r="AA487">
            <v>0.88</v>
          </cell>
          <cell r="AB487">
            <v>0.83</v>
          </cell>
          <cell r="AC487">
            <v>0.78</v>
          </cell>
          <cell r="AD487">
            <v>0.73</v>
          </cell>
          <cell r="AE487">
            <v>0.68</v>
          </cell>
          <cell r="AF487">
            <v>0.63</v>
          </cell>
          <cell r="AG487">
            <v>0.57999999999999996</v>
          </cell>
          <cell r="AH487">
            <v>0.53</v>
          </cell>
          <cell r="AI487">
            <v>0.48</v>
          </cell>
          <cell r="AJ487">
            <v>0.43</v>
          </cell>
        </row>
        <row r="488">
          <cell r="C488">
            <v>20</v>
          </cell>
          <cell r="D488">
            <v>2.2214285714285742</v>
          </cell>
          <cell r="E488">
            <v>2.1357142857142888</v>
          </cell>
          <cell r="F488">
            <v>2.0500000000000029</v>
          </cell>
          <cell r="G488">
            <v>1.9642857142857173</v>
          </cell>
          <cell r="H488">
            <v>1.8785714285714317</v>
          </cell>
          <cell r="I488">
            <v>1.792857142857146</v>
          </cell>
          <cell r="J488">
            <v>1.7500000000000031</v>
          </cell>
          <cell r="K488">
            <v>1.7071428571428604</v>
          </cell>
          <cell r="L488">
            <v>1.6642857142857175</v>
          </cell>
          <cell r="M488">
            <v>1.6214285714285748</v>
          </cell>
          <cell r="N488">
            <v>1.5785714285714318</v>
          </cell>
          <cell r="O488">
            <v>1.5321428571428606</v>
          </cell>
          <cell r="P488">
            <v>1.4857142857142895</v>
          </cell>
          <cell r="Q488">
            <v>1.4392857142857183</v>
          </cell>
          <cell r="R488">
            <v>1.3928571428571472</v>
          </cell>
          <cell r="S488">
            <v>1.346428571428576</v>
          </cell>
          <cell r="T488">
            <v>1.2831428571428607</v>
          </cell>
          <cell r="U488">
            <v>1.2198571428571456</v>
          </cell>
          <cell r="V488">
            <v>1.1565714285714304</v>
          </cell>
          <cell r="W488">
            <v>1.0932857142857153</v>
          </cell>
          <cell r="X488">
            <v>1.03</v>
          </cell>
          <cell r="Y488">
            <v>0.98</v>
          </cell>
          <cell r="Z488">
            <v>0.92</v>
          </cell>
          <cell r="AA488">
            <v>0.87</v>
          </cell>
          <cell r="AB488">
            <v>0.82</v>
          </cell>
          <cell r="AC488">
            <v>0.77</v>
          </cell>
          <cell r="AD488">
            <v>0.72</v>
          </cell>
          <cell r="AE488">
            <v>0.67</v>
          </cell>
          <cell r="AF488">
            <v>0.62</v>
          </cell>
          <cell r="AG488">
            <v>0.56999999999999995</v>
          </cell>
          <cell r="AH488">
            <v>0.52</v>
          </cell>
          <cell r="AI488">
            <v>0.47</v>
          </cell>
          <cell r="AJ488">
            <v>0.42</v>
          </cell>
        </row>
        <row r="489">
          <cell r="C489">
            <v>19</v>
          </cell>
          <cell r="D489">
            <v>2.2044642857142884</v>
          </cell>
          <cell r="E489">
            <v>2.1192857142857169</v>
          </cell>
          <cell r="F489">
            <v>2.0341071428571458</v>
          </cell>
          <cell r="G489">
            <v>1.9489285714285742</v>
          </cell>
          <cell r="H489">
            <v>1.8637500000000029</v>
          </cell>
          <cell r="I489">
            <v>1.7785714285714316</v>
          </cell>
          <cell r="J489">
            <v>1.7358928571428602</v>
          </cell>
          <cell r="K489">
            <v>1.6932142857142889</v>
          </cell>
          <cell r="L489">
            <v>1.6505357142857175</v>
          </cell>
          <cell r="M489">
            <v>1.6078571428571462</v>
          </cell>
          <cell r="N489">
            <v>1.5651785714285749</v>
          </cell>
          <cell r="O489">
            <v>1.5189464285714323</v>
          </cell>
          <cell r="P489">
            <v>1.4727142857142896</v>
          </cell>
          <cell r="Q489">
            <v>1.426482142857147</v>
          </cell>
          <cell r="R489">
            <v>1.3802500000000044</v>
          </cell>
          <cell r="S489">
            <v>1.3340178571428618</v>
          </cell>
          <cell r="T489">
            <v>1.2712142857142894</v>
          </cell>
          <cell r="U489">
            <v>1.208410714285717</v>
          </cell>
          <cell r="V489">
            <v>1.1456071428571448</v>
          </cell>
          <cell r="W489">
            <v>1.0828035714285724</v>
          </cell>
          <cell r="X489">
            <v>1.02</v>
          </cell>
          <cell r="Y489">
            <v>0.97</v>
          </cell>
          <cell r="Z489">
            <v>0.91</v>
          </cell>
          <cell r="AA489">
            <v>0.86</v>
          </cell>
          <cell r="AB489">
            <v>0.81</v>
          </cell>
          <cell r="AC489">
            <v>0.76</v>
          </cell>
          <cell r="AD489">
            <v>0.71</v>
          </cell>
          <cell r="AE489">
            <v>0.66</v>
          </cell>
          <cell r="AF489">
            <v>0.61</v>
          </cell>
          <cell r="AG489">
            <v>0.56000000000000005</v>
          </cell>
          <cell r="AH489">
            <v>0.51</v>
          </cell>
          <cell r="AI489">
            <v>0.46</v>
          </cell>
          <cell r="AJ489">
            <v>0.41</v>
          </cell>
        </row>
        <row r="490">
          <cell r="C490">
            <v>18</v>
          </cell>
          <cell r="D490">
            <v>2.1875000000000027</v>
          </cell>
          <cell r="E490">
            <v>2.1028571428571454</v>
          </cell>
          <cell r="F490">
            <v>2.0182142857142886</v>
          </cell>
          <cell r="G490">
            <v>1.9335714285714314</v>
          </cell>
          <cell r="H490">
            <v>1.8489285714285744</v>
          </cell>
          <cell r="I490">
            <v>1.7642857142857173</v>
          </cell>
          <cell r="J490">
            <v>1.7217857142857174</v>
          </cell>
          <cell r="K490">
            <v>1.6792857142857174</v>
          </cell>
          <cell r="L490">
            <v>1.6367857142857176</v>
          </cell>
          <cell r="M490">
            <v>1.5942857142857176</v>
          </cell>
          <cell r="N490">
            <v>1.5517857142857177</v>
          </cell>
          <cell r="O490">
            <v>1.5057500000000037</v>
          </cell>
          <cell r="P490">
            <v>1.4597142857142895</v>
          </cell>
          <cell r="Q490">
            <v>1.4136785714285756</v>
          </cell>
          <cell r="R490">
            <v>1.3676428571428614</v>
          </cell>
          <cell r="S490">
            <v>1.3216071428571474</v>
          </cell>
          <cell r="T490">
            <v>1.2592857142857179</v>
          </cell>
          <cell r="U490">
            <v>1.1969642857142884</v>
          </cell>
          <cell r="V490">
            <v>1.1346428571428591</v>
          </cell>
          <cell r="W490">
            <v>1.0723214285714295</v>
          </cell>
          <cell r="X490">
            <v>1.01</v>
          </cell>
          <cell r="Y490">
            <v>0.96</v>
          </cell>
          <cell r="Z490">
            <v>0.9</v>
          </cell>
          <cell r="AA490">
            <v>0.85</v>
          </cell>
          <cell r="AB490">
            <v>0.8</v>
          </cell>
          <cell r="AC490">
            <v>0.75</v>
          </cell>
          <cell r="AD490">
            <v>0.7</v>
          </cell>
          <cell r="AE490">
            <v>0.65</v>
          </cell>
          <cell r="AF490">
            <v>0.6</v>
          </cell>
          <cell r="AG490">
            <v>0.55000000000000004</v>
          </cell>
          <cell r="AH490">
            <v>0.5</v>
          </cell>
          <cell r="AI490">
            <v>0.45</v>
          </cell>
          <cell r="AJ490">
            <v>0.4</v>
          </cell>
        </row>
        <row r="491">
          <cell r="C491">
            <v>17</v>
          </cell>
          <cell r="D491">
            <v>2.1705357142857169</v>
          </cell>
          <cell r="E491">
            <v>2.086428571428574</v>
          </cell>
          <cell r="F491">
            <v>2.0023214285714315</v>
          </cell>
          <cell r="G491">
            <v>1.9182142857142885</v>
          </cell>
          <cell r="H491">
            <v>1.8341071428571458</v>
          </cell>
          <cell r="I491">
            <v>1.7500000000000031</v>
          </cell>
          <cell r="J491">
            <v>1.7076785714285747</v>
          </cell>
          <cell r="K491">
            <v>1.6653571428571461</v>
          </cell>
          <cell r="L491">
            <v>1.6230357142857177</v>
          </cell>
          <cell r="M491">
            <v>1.5807142857142891</v>
          </cell>
          <cell r="N491">
            <v>1.5383928571428607</v>
          </cell>
          <cell r="O491">
            <v>1.4925535714285751</v>
          </cell>
          <cell r="P491">
            <v>1.4467142857142896</v>
          </cell>
          <cell r="Q491">
            <v>1.4008750000000041</v>
          </cell>
          <cell r="R491">
            <v>1.3550357142857186</v>
          </cell>
          <cell r="S491">
            <v>1.309196428571433</v>
          </cell>
          <cell r="T491">
            <v>1.2473571428571464</v>
          </cell>
          <cell r="U491">
            <v>1.1855178571428597</v>
          </cell>
          <cell r="V491">
            <v>1.1236785714285733</v>
          </cell>
          <cell r="W491">
            <v>1.0618392857142867</v>
          </cell>
          <cell r="X491">
            <v>1</v>
          </cell>
          <cell r="Y491">
            <v>0.95</v>
          </cell>
          <cell r="Z491">
            <v>0.9</v>
          </cell>
          <cell r="AA491">
            <v>0.84</v>
          </cell>
          <cell r="AB491">
            <v>0.79</v>
          </cell>
          <cell r="AC491">
            <v>0.74</v>
          </cell>
          <cell r="AD491">
            <v>0.69</v>
          </cell>
          <cell r="AE491">
            <v>0.64</v>
          </cell>
          <cell r="AF491">
            <v>0.59</v>
          </cell>
          <cell r="AG491">
            <v>0.54</v>
          </cell>
          <cell r="AH491">
            <v>0.49</v>
          </cell>
          <cell r="AI491">
            <v>0.44</v>
          </cell>
          <cell r="AJ491">
            <v>0.39</v>
          </cell>
        </row>
        <row r="492">
          <cell r="C492">
            <v>16</v>
          </cell>
          <cell r="D492">
            <v>2.1535714285714311</v>
          </cell>
          <cell r="E492">
            <v>2.0700000000000025</v>
          </cell>
          <cell r="F492">
            <v>1.9864285714285743</v>
          </cell>
          <cell r="G492">
            <v>1.9028571428571457</v>
          </cell>
          <cell r="H492">
            <v>1.8192857142857173</v>
          </cell>
          <cell r="I492">
            <v>1.7357142857142889</v>
          </cell>
          <cell r="J492">
            <v>1.6935714285714318</v>
          </cell>
          <cell r="K492">
            <v>1.6514285714285748</v>
          </cell>
          <cell r="L492">
            <v>1.6092857142857175</v>
          </cell>
          <cell r="M492">
            <v>1.5671428571428605</v>
          </cell>
          <cell r="N492">
            <v>1.5250000000000035</v>
          </cell>
          <cell r="O492">
            <v>1.4793571428571466</v>
          </cell>
          <cell r="P492">
            <v>1.4337142857142897</v>
          </cell>
          <cell r="Q492">
            <v>1.3880714285714326</v>
          </cell>
          <cell r="R492">
            <v>1.3424285714285757</v>
          </cell>
          <cell r="S492">
            <v>1.2967857142857189</v>
          </cell>
          <cell r="T492">
            <v>1.2354285714285751</v>
          </cell>
          <cell r="U492">
            <v>1.1740714285714313</v>
          </cell>
          <cell r="V492">
            <v>1.1127142857142875</v>
          </cell>
          <cell r="W492">
            <v>1.0513571428571438</v>
          </cell>
          <cell r="X492">
            <v>0.99</v>
          </cell>
          <cell r="Y492">
            <v>0.94</v>
          </cell>
          <cell r="Z492">
            <v>0.89</v>
          </cell>
          <cell r="AA492">
            <v>0.83</v>
          </cell>
          <cell r="AB492">
            <v>0.78</v>
          </cell>
          <cell r="AC492">
            <v>0.73</v>
          </cell>
          <cell r="AD492">
            <v>0.68</v>
          </cell>
          <cell r="AE492">
            <v>0.63</v>
          </cell>
          <cell r="AF492">
            <v>0.57999999999999996</v>
          </cell>
          <cell r="AG492">
            <v>0.53</v>
          </cell>
          <cell r="AH492">
            <v>0.48</v>
          </cell>
          <cell r="AI492">
            <v>0.43</v>
          </cell>
          <cell r="AJ492">
            <v>0.38</v>
          </cell>
        </row>
        <row r="493">
          <cell r="C493">
            <v>15</v>
          </cell>
          <cell r="D493">
            <v>2.1366071428571454</v>
          </cell>
          <cell r="E493">
            <v>2.053571428571431</v>
          </cell>
          <cell r="F493">
            <v>1.9705357142857169</v>
          </cell>
          <cell r="G493">
            <v>1.8875000000000028</v>
          </cell>
          <cell r="H493">
            <v>1.8044642857142885</v>
          </cell>
          <cell r="I493">
            <v>1.7214285714285744</v>
          </cell>
          <cell r="J493">
            <v>1.6794642857142887</v>
          </cell>
          <cell r="K493">
            <v>1.6375000000000033</v>
          </cell>
          <cell r="L493">
            <v>1.5955357142857176</v>
          </cell>
          <cell r="M493">
            <v>1.5535714285714322</v>
          </cell>
          <cell r="N493">
            <v>1.5116071428571465</v>
          </cell>
          <cell r="O493">
            <v>1.466160714285718</v>
          </cell>
          <cell r="P493">
            <v>1.4207142857142896</v>
          </cell>
          <cell r="Q493">
            <v>1.3752678571428614</v>
          </cell>
          <cell r="R493">
            <v>1.3298214285714329</v>
          </cell>
          <cell r="S493">
            <v>1.2843750000000045</v>
          </cell>
          <cell r="T493">
            <v>1.2235000000000036</v>
          </cell>
          <cell r="U493">
            <v>1.1626250000000027</v>
          </cell>
          <cell r="V493">
            <v>1.1017500000000018</v>
          </cell>
          <cell r="W493">
            <v>1.0408750000000009</v>
          </cell>
          <cell r="X493">
            <v>0.98</v>
          </cell>
          <cell r="Y493">
            <v>0.93</v>
          </cell>
          <cell r="Z493">
            <v>0.88</v>
          </cell>
          <cell r="AA493">
            <v>0.82</v>
          </cell>
          <cell r="AB493">
            <v>0.77</v>
          </cell>
          <cell r="AC493">
            <v>0.72</v>
          </cell>
          <cell r="AD493">
            <v>0.67</v>
          </cell>
          <cell r="AE493">
            <v>0.62</v>
          </cell>
          <cell r="AF493">
            <v>0.56999999999999995</v>
          </cell>
          <cell r="AG493">
            <v>0.52</v>
          </cell>
          <cell r="AH493">
            <v>0.47</v>
          </cell>
          <cell r="AI493">
            <v>0.42</v>
          </cell>
          <cell r="AJ493">
            <v>0.37</v>
          </cell>
        </row>
        <row r="494">
          <cell r="C494">
            <v>14</v>
          </cell>
          <cell r="D494">
            <v>2.1196428571428596</v>
          </cell>
          <cell r="E494">
            <v>2.0371428571428596</v>
          </cell>
          <cell r="F494">
            <v>1.9546428571428598</v>
          </cell>
          <cell r="G494">
            <v>1.87214285714286</v>
          </cell>
          <cell r="H494">
            <v>1.78964285714286</v>
          </cell>
          <cell r="I494">
            <v>1.7071428571428602</v>
          </cell>
          <cell r="J494">
            <v>1.6653571428571461</v>
          </cell>
          <cell r="K494">
            <v>1.6235714285714318</v>
          </cell>
          <cell r="L494">
            <v>1.5817857142857177</v>
          </cell>
          <cell r="M494">
            <v>1.5400000000000034</v>
          </cell>
          <cell r="N494">
            <v>1.4982142857142893</v>
          </cell>
          <cell r="O494">
            <v>1.4529642857142895</v>
          </cell>
          <cell r="P494">
            <v>1.4077142857142897</v>
          </cell>
          <cell r="Q494">
            <v>1.3624642857142897</v>
          </cell>
          <cell r="R494">
            <v>1.3172142857142899</v>
          </cell>
          <cell r="S494">
            <v>1.2719642857142901</v>
          </cell>
          <cell r="T494">
            <v>1.2406785714285749</v>
          </cell>
          <cell r="U494">
            <v>1.2093928571428596</v>
          </cell>
          <cell r="V494">
            <v>1.1781071428571446</v>
          </cell>
          <cell r="W494">
            <v>1.1468214285714293</v>
          </cell>
          <cell r="X494">
            <v>1.1155357142857141</v>
          </cell>
          <cell r="Y494">
            <v>0.93</v>
          </cell>
          <cell r="Z494">
            <v>0.88</v>
          </cell>
          <cell r="AA494">
            <v>0.82</v>
          </cell>
          <cell r="AB494">
            <v>0.77</v>
          </cell>
          <cell r="AC494">
            <v>0.72</v>
          </cell>
          <cell r="AD494">
            <v>0.67</v>
          </cell>
          <cell r="AE494">
            <v>0.62</v>
          </cell>
          <cell r="AF494">
            <v>0.56999999999999995</v>
          </cell>
          <cell r="AG494">
            <v>0.52</v>
          </cell>
          <cell r="AH494">
            <v>1</v>
          </cell>
          <cell r="AI494">
            <v>1</v>
          </cell>
          <cell r="AJ494">
            <v>1</v>
          </cell>
        </row>
        <row r="495">
          <cell r="C495">
            <v>13</v>
          </cell>
          <cell r="D495">
            <v>2.1026785714285743</v>
          </cell>
          <cell r="E495">
            <v>2.0207142857142886</v>
          </cell>
          <cell r="F495">
            <v>1.9387500000000029</v>
          </cell>
          <cell r="G495">
            <v>1.8567857142857174</v>
          </cell>
          <cell r="H495">
            <v>1.7748214285714317</v>
          </cell>
          <cell r="I495">
            <v>1.6928571428571459</v>
          </cell>
          <cell r="J495">
            <v>1.6512500000000032</v>
          </cell>
          <cell r="K495">
            <v>1.6096428571428605</v>
          </cell>
          <cell r="L495">
            <v>1.5680357142857178</v>
          </cell>
          <cell r="M495">
            <v>1.526428571428575</v>
          </cell>
          <cell r="N495">
            <v>1.4848214285714323</v>
          </cell>
          <cell r="O495">
            <v>1.4397678571428609</v>
          </cell>
          <cell r="P495">
            <v>1.3947142857142898</v>
          </cell>
          <cell r="Q495">
            <v>1.3496607142857184</v>
          </cell>
          <cell r="R495">
            <v>1.3046071428571473</v>
          </cell>
          <cell r="S495">
            <v>1.2595535714285759</v>
          </cell>
          <cell r="T495">
            <v>1.2287678571428606</v>
          </cell>
          <cell r="U495">
            <v>1.1979821428571453</v>
          </cell>
          <cell r="V495">
            <v>1.1671964285714302</v>
          </cell>
          <cell r="W495">
            <v>1.1364107142857149</v>
          </cell>
          <cell r="X495">
            <v>1.1056249999999996</v>
          </cell>
          <cell r="Y495">
            <v>0.93</v>
          </cell>
          <cell r="Z495">
            <v>0.88</v>
          </cell>
          <cell r="AA495">
            <v>0.82</v>
          </cell>
          <cell r="AB495">
            <v>0.77</v>
          </cell>
          <cell r="AC495">
            <v>0.72</v>
          </cell>
          <cell r="AD495">
            <v>0.67</v>
          </cell>
          <cell r="AE495">
            <v>0.62</v>
          </cell>
          <cell r="AF495">
            <v>0.56999999999999995</v>
          </cell>
          <cell r="AG495">
            <v>0.52</v>
          </cell>
          <cell r="AH495">
            <v>1</v>
          </cell>
          <cell r="AI495">
            <v>1</v>
          </cell>
          <cell r="AJ495">
            <v>1</v>
          </cell>
        </row>
        <row r="496">
          <cell r="C496">
            <v>12</v>
          </cell>
          <cell r="D496">
            <v>2.0857142857142885</v>
          </cell>
          <cell r="E496">
            <v>2.0042857142857171</v>
          </cell>
          <cell r="F496">
            <v>1.9228571428571457</v>
          </cell>
          <cell r="G496">
            <v>1.8414285714285743</v>
          </cell>
          <cell r="H496">
            <v>1.7600000000000029</v>
          </cell>
          <cell r="I496">
            <v>1.6785714285714315</v>
          </cell>
          <cell r="J496">
            <v>1.6371428571428601</v>
          </cell>
          <cell r="K496">
            <v>1.595714285714289</v>
          </cell>
          <cell r="L496">
            <v>1.5542857142857176</v>
          </cell>
          <cell r="M496">
            <v>1.5128571428571465</v>
          </cell>
          <cell r="N496">
            <v>1.4714285714285751</v>
          </cell>
          <cell r="O496">
            <v>1.4265714285714324</v>
          </cell>
          <cell r="P496">
            <v>1.3817142857142897</v>
          </cell>
          <cell r="Q496">
            <v>1.336857142857147</v>
          </cell>
          <cell r="R496">
            <v>1.2920000000000043</v>
          </cell>
          <cell r="S496">
            <v>1.2471428571428615</v>
          </cell>
          <cell r="T496">
            <v>1.2168571428571464</v>
          </cell>
          <cell r="U496">
            <v>1.1865714285714311</v>
          </cell>
          <cell r="V496">
            <v>1.1562857142857159</v>
          </cell>
          <cell r="W496">
            <v>1.1260000000000006</v>
          </cell>
          <cell r="X496">
            <v>1.0957142857142854</v>
          </cell>
          <cell r="Y496">
            <v>0.93</v>
          </cell>
          <cell r="Z496">
            <v>0.88</v>
          </cell>
          <cell r="AA496">
            <v>0.82</v>
          </cell>
          <cell r="AB496">
            <v>0.77</v>
          </cell>
          <cell r="AC496">
            <v>0.72</v>
          </cell>
          <cell r="AD496">
            <v>0.67</v>
          </cell>
          <cell r="AE496">
            <v>0.62</v>
          </cell>
          <cell r="AF496">
            <v>0.56999999999999995</v>
          </cell>
          <cell r="AG496">
            <v>0.52</v>
          </cell>
          <cell r="AH496">
            <v>1</v>
          </cell>
          <cell r="AI496">
            <v>1</v>
          </cell>
          <cell r="AJ496">
            <v>1</v>
          </cell>
        </row>
        <row r="497">
          <cell r="C497">
            <v>11</v>
          </cell>
          <cell r="D497">
            <v>2.0687500000000028</v>
          </cell>
          <cell r="E497">
            <v>1.9878571428571457</v>
          </cell>
          <cell r="F497">
            <v>1.9069642857142886</v>
          </cell>
          <cell r="G497">
            <v>1.8260714285714315</v>
          </cell>
          <cell r="H497">
            <v>1.7451785714285744</v>
          </cell>
          <cell r="I497">
            <v>1.6642857142857173</v>
          </cell>
          <cell r="J497">
            <v>1.6230357142857175</v>
          </cell>
          <cell r="K497">
            <v>1.5817857142857177</v>
          </cell>
          <cell r="L497">
            <v>1.5405357142857177</v>
          </cell>
          <cell r="M497">
            <v>1.4992857142857179</v>
          </cell>
          <cell r="N497">
            <v>1.4580357142857181</v>
          </cell>
          <cell r="O497">
            <v>1.413375000000004</v>
          </cell>
          <cell r="P497">
            <v>1.3687142857142898</v>
          </cell>
          <cell r="Q497">
            <v>1.3240535714285757</v>
          </cell>
          <cell r="R497">
            <v>1.2793928571428614</v>
          </cell>
          <cell r="S497">
            <v>1.2347321428571474</v>
          </cell>
          <cell r="T497">
            <v>1.2049464285714322</v>
          </cell>
          <cell r="U497">
            <v>1.175160714285717</v>
          </cell>
          <cell r="V497">
            <v>1.1453750000000016</v>
          </cell>
          <cell r="W497">
            <v>1.1155892857142864</v>
          </cell>
          <cell r="X497">
            <v>1.0858035714285712</v>
          </cell>
          <cell r="Y497">
            <v>0.93</v>
          </cell>
          <cell r="Z497">
            <v>0.88</v>
          </cell>
          <cell r="AA497">
            <v>0.82</v>
          </cell>
          <cell r="AB497">
            <v>0.77</v>
          </cell>
          <cell r="AC497">
            <v>0.72</v>
          </cell>
          <cell r="AD497">
            <v>0.67</v>
          </cell>
          <cell r="AE497">
            <v>0.62</v>
          </cell>
          <cell r="AF497">
            <v>0.56999999999999995</v>
          </cell>
          <cell r="AG497">
            <v>0.52</v>
          </cell>
          <cell r="AH497">
            <v>1</v>
          </cell>
          <cell r="AI497">
            <v>1</v>
          </cell>
          <cell r="AJ497">
            <v>1</v>
          </cell>
        </row>
        <row r="498">
          <cell r="C498">
            <v>10</v>
          </cell>
          <cell r="D498">
            <v>2.051785714285717</v>
          </cell>
          <cell r="E498">
            <v>1.9714285714285742</v>
          </cell>
          <cell r="F498">
            <v>1.8910714285714314</v>
          </cell>
          <cell r="G498">
            <v>1.8107142857142886</v>
          </cell>
          <cell r="H498">
            <v>1.7303571428571458</v>
          </cell>
          <cell r="I498">
            <v>1.650000000000003</v>
          </cell>
          <cell r="J498">
            <v>1.6089285714285746</v>
          </cell>
          <cell r="K498">
            <v>1.5678571428571462</v>
          </cell>
          <cell r="L498">
            <v>1.5267857142857177</v>
          </cell>
          <cell r="M498">
            <v>1.4857142857142893</v>
          </cell>
          <cell r="N498">
            <v>1.4446428571428609</v>
          </cell>
          <cell r="O498">
            <v>1.4001785714285753</v>
          </cell>
          <cell r="P498">
            <v>1.3557142857142896</v>
          </cell>
          <cell r="Q498">
            <v>1.3112500000000042</v>
          </cell>
          <cell r="R498">
            <v>1.2667857142857186</v>
          </cell>
          <cell r="S498">
            <v>1.222321428571433</v>
          </cell>
          <cell r="T498">
            <v>1.1930357142857178</v>
          </cell>
          <cell r="U498">
            <v>1.1637500000000025</v>
          </cell>
          <cell r="V498">
            <v>1.1344642857142873</v>
          </cell>
          <cell r="W498">
            <v>1.105178571428572</v>
          </cell>
          <cell r="X498">
            <v>1.0758928571428568</v>
          </cell>
          <cell r="Y498">
            <v>0.93</v>
          </cell>
          <cell r="Z498">
            <v>0.88</v>
          </cell>
          <cell r="AA498">
            <v>0.82</v>
          </cell>
          <cell r="AB498">
            <v>0.77</v>
          </cell>
          <cell r="AC498">
            <v>0.72</v>
          </cell>
          <cell r="AD498">
            <v>0.67</v>
          </cell>
          <cell r="AE498">
            <v>0.62</v>
          </cell>
          <cell r="AF498">
            <v>0.56999999999999995</v>
          </cell>
          <cell r="AG498">
            <v>0.52</v>
          </cell>
          <cell r="AH498">
            <v>1</v>
          </cell>
          <cell r="AI498">
            <v>1</v>
          </cell>
          <cell r="AJ498">
            <v>1</v>
          </cell>
        </row>
        <row r="499">
          <cell r="C499">
            <v>9</v>
          </cell>
          <cell r="D499">
            <v>2.0348214285714312</v>
          </cell>
          <cell r="E499">
            <v>1.9550000000000027</v>
          </cell>
          <cell r="F499">
            <v>1.8751785714285742</v>
          </cell>
          <cell r="G499">
            <v>1.7953571428571458</v>
          </cell>
          <cell r="H499">
            <v>1.7155357142857173</v>
          </cell>
          <cell r="I499">
            <v>1.6357142857142888</v>
          </cell>
          <cell r="J499">
            <v>1.5948214285714317</v>
          </cell>
          <cell r="K499">
            <v>1.5539285714285749</v>
          </cell>
          <cell r="L499">
            <v>1.5130357142857178</v>
          </cell>
          <cell r="M499">
            <v>1.472142857142861</v>
          </cell>
          <cell r="N499">
            <v>1.4312500000000039</v>
          </cell>
          <cell r="O499">
            <v>1.3869821428571469</v>
          </cell>
          <cell r="P499">
            <v>1.34271428571429</v>
          </cell>
          <cell r="Q499">
            <v>1.2984464285714328</v>
          </cell>
          <cell r="R499">
            <v>1.2541785714285758</v>
          </cell>
          <cell r="S499">
            <v>1.2099107142857188</v>
          </cell>
          <cell r="T499">
            <v>1.1811250000000035</v>
          </cell>
          <cell r="U499">
            <v>1.1523392857142882</v>
          </cell>
          <cell r="V499">
            <v>1.1235535714285732</v>
          </cell>
          <cell r="W499">
            <v>1.0947678571428578</v>
          </cell>
          <cell r="X499">
            <v>1.0659821428571425</v>
          </cell>
          <cell r="Y499">
            <v>0.93</v>
          </cell>
          <cell r="Z499">
            <v>0.88</v>
          </cell>
          <cell r="AA499">
            <v>0.82</v>
          </cell>
          <cell r="AB499">
            <v>0.77</v>
          </cell>
          <cell r="AC499">
            <v>0.72</v>
          </cell>
          <cell r="AD499">
            <v>0.67</v>
          </cell>
          <cell r="AE499">
            <v>0.62</v>
          </cell>
          <cell r="AF499">
            <v>0.56999999999999995</v>
          </cell>
          <cell r="AG499">
            <v>0.52</v>
          </cell>
          <cell r="AH499">
            <v>1</v>
          </cell>
          <cell r="AI499">
            <v>1</v>
          </cell>
          <cell r="AJ499">
            <v>1</v>
          </cell>
        </row>
        <row r="500">
          <cell r="C500">
            <v>8</v>
          </cell>
          <cell r="D500">
            <v>2.0178571428571455</v>
          </cell>
          <cell r="E500">
            <v>1.9385714285714313</v>
          </cell>
          <cell r="F500">
            <v>1.8592857142857171</v>
          </cell>
          <cell r="G500">
            <v>1.7800000000000027</v>
          </cell>
          <cell r="H500">
            <v>1.7007142857142885</v>
          </cell>
          <cell r="I500">
            <v>1.6214285714285743</v>
          </cell>
          <cell r="J500">
            <v>1.5807142857142888</v>
          </cell>
          <cell r="K500">
            <v>1.5400000000000034</v>
          </cell>
          <cell r="L500">
            <v>1.4992857142857177</v>
          </cell>
          <cell r="M500">
            <v>1.4585714285714322</v>
          </cell>
          <cell r="N500">
            <v>1.4178571428571467</v>
          </cell>
          <cell r="O500">
            <v>1.3737857142857182</v>
          </cell>
          <cell r="P500">
            <v>1.3297142857142898</v>
          </cell>
          <cell r="Q500">
            <v>1.2856428571428613</v>
          </cell>
          <cell r="R500">
            <v>1.241571428571433</v>
          </cell>
          <cell r="S500">
            <v>1.1975000000000044</v>
          </cell>
          <cell r="T500">
            <v>1.1692142857142893</v>
          </cell>
          <cell r="U500">
            <v>1.140928571428574</v>
          </cell>
          <cell r="V500">
            <v>1.1126428571428588</v>
          </cell>
          <cell r="W500">
            <v>1.0843571428571435</v>
          </cell>
          <cell r="X500">
            <v>1.0560714285714283</v>
          </cell>
          <cell r="Y500">
            <v>0.93</v>
          </cell>
          <cell r="Z500">
            <v>0.88</v>
          </cell>
          <cell r="AA500">
            <v>0.82</v>
          </cell>
          <cell r="AB500">
            <v>0.77</v>
          </cell>
          <cell r="AC500">
            <v>0.72</v>
          </cell>
          <cell r="AD500">
            <v>0.67</v>
          </cell>
          <cell r="AE500">
            <v>0.62</v>
          </cell>
          <cell r="AF500">
            <v>0.56999999999999995</v>
          </cell>
          <cell r="AG500">
            <v>0.52</v>
          </cell>
          <cell r="AH500">
            <v>1</v>
          </cell>
          <cell r="AI500">
            <v>1</v>
          </cell>
          <cell r="AJ500">
            <v>1</v>
          </cell>
        </row>
        <row r="501">
          <cell r="C501">
            <v>7</v>
          </cell>
          <cell r="D501">
            <v>2.0008928571428597</v>
          </cell>
          <cell r="E501">
            <v>1.9221428571428598</v>
          </cell>
          <cell r="F501">
            <v>1.8433928571428599</v>
          </cell>
          <cell r="G501">
            <v>1.7646428571428598</v>
          </cell>
          <cell r="H501">
            <v>1.68589285714286</v>
          </cell>
          <cell r="I501">
            <v>1.6071428571428601</v>
          </cell>
          <cell r="J501">
            <v>1.566607142857146</v>
          </cell>
          <cell r="K501">
            <v>1.5260714285714319</v>
          </cell>
          <cell r="L501">
            <v>1.485535714285718</v>
          </cell>
          <cell r="M501">
            <v>1.4450000000000038</v>
          </cell>
          <cell r="N501">
            <v>1.4044642857142897</v>
          </cell>
          <cell r="O501">
            <v>1.3605892857142898</v>
          </cell>
          <cell r="P501">
            <v>1.3167142857142899</v>
          </cell>
          <cell r="Q501">
            <v>1.2728392857142898</v>
          </cell>
          <cell r="R501">
            <v>1.22896428571429</v>
          </cell>
          <cell r="S501">
            <v>1.1850892857142901</v>
          </cell>
          <cell r="T501">
            <v>1.1573035714285749</v>
          </cell>
          <cell r="U501">
            <v>1.1295178571428597</v>
          </cell>
          <cell r="V501">
            <v>1.1017321428571445</v>
          </cell>
          <cell r="W501">
            <v>1.0739464285714293</v>
          </cell>
          <cell r="X501">
            <v>1.0461607142857141</v>
          </cell>
          <cell r="Y501">
            <v>0.93</v>
          </cell>
          <cell r="Z501">
            <v>0.88</v>
          </cell>
          <cell r="AA501">
            <v>0.82</v>
          </cell>
          <cell r="AB501">
            <v>0.77</v>
          </cell>
          <cell r="AC501">
            <v>0.72</v>
          </cell>
          <cell r="AD501">
            <v>0.67</v>
          </cell>
          <cell r="AE501">
            <v>0.62</v>
          </cell>
          <cell r="AF501">
            <v>0.56999999999999995</v>
          </cell>
          <cell r="AG501">
            <v>0.52</v>
          </cell>
          <cell r="AH501">
            <v>1</v>
          </cell>
          <cell r="AI501">
            <v>1</v>
          </cell>
          <cell r="AJ501">
            <v>1</v>
          </cell>
        </row>
        <row r="502">
          <cell r="C502">
            <v>6</v>
          </cell>
          <cell r="D502">
            <v>1.9839285714285742</v>
          </cell>
          <cell r="E502">
            <v>1.9057142857142886</v>
          </cell>
          <cell r="F502">
            <v>1.8275000000000028</v>
          </cell>
          <cell r="G502">
            <v>1.7492857142857172</v>
          </cell>
          <cell r="H502">
            <v>1.6710714285714316</v>
          </cell>
          <cell r="I502">
            <v>1.5928571428571459</v>
          </cell>
          <cell r="J502">
            <v>1.5525000000000031</v>
          </cell>
          <cell r="K502">
            <v>1.5121428571428606</v>
          </cell>
          <cell r="L502">
            <v>1.4717857142857178</v>
          </cell>
          <cell r="M502">
            <v>1.4314285714285753</v>
          </cell>
          <cell r="N502">
            <v>1.3910714285714325</v>
          </cell>
          <cell r="O502">
            <v>1.3473928571428613</v>
          </cell>
          <cell r="P502">
            <v>1.3037142857142898</v>
          </cell>
          <cell r="Q502">
            <v>1.2600357142857186</v>
          </cell>
          <cell r="R502">
            <v>1.2163571428571471</v>
          </cell>
          <cell r="S502">
            <v>1.1726785714285759</v>
          </cell>
          <cell r="T502">
            <v>1.1453928571428607</v>
          </cell>
          <cell r="U502">
            <v>1.1181071428571454</v>
          </cell>
          <cell r="V502">
            <v>1.0908214285714302</v>
          </cell>
          <cell r="W502">
            <v>1.0635357142857149</v>
          </cell>
          <cell r="X502">
            <v>1.0362499999999997</v>
          </cell>
          <cell r="Y502">
            <v>0.93</v>
          </cell>
          <cell r="Z502">
            <v>0.88</v>
          </cell>
          <cell r="AA502">
            <v>0.82</v>
          </cell>
          <cell r="AB502">
            <v>0.77</v>
          </cell>
          <cell r="AC502">
            <v>0.72</v>
          </cell>
          <cell r="AD502">
            <v>0.67</v>
          </cell>
          <cell r="AE502">
            <v>0.62</v>
          </cell>
          <cell r="AF502">
            <v>0.56999999999999995</v>
          </cell>
          <cell r="AG502">
            <v>0.52</v>
          </cell>
          <cell r="AH502">
            <v>1</v>
          </cell>
          <cell r="AI502">
            <v>1</v>
          </cell>
          <cell r="AJ502">
            <v>1</v>
          </cell>
        </row>
        <row r="503">
          <cell r="C503">
            <v>5</v>
          </cell>
          <cell r="D503">
            <v>1.9669642857142886</v>
          </cell>
          <cell r="E503">
            <v>1.8892857142857171</v>
          </cell>
          <cell r="F503">
            <v>1.8116071428571456</v>
          </cell>
          <cell r="G503">
            <v>1.7339285714285744</v>
          </cell>
          <cell r="H503">
            <v>1.6562500000000029</v>
          </cell>
          <cell r="I503">
            <v>1.5785714285714314</v>
          </cell>
          <cell r="J503">
            <v>1.5383928571428602</v>
          </cell>
          <cell r="K503">
            <v>1.4982142857142891</v>
          </cell>
          <cell r="L503">
            <v>1.4580357142857179</v>
          </cell>
          <cell r="M503">
            <v>1.4178571428571467</v>
          </cell>
          <cell r="N503">
            <v>1.3776785714285755</v>
          </cell>
          <cell r="O503">
            <v>1.3341964285714327</v>
          </cell>
          <cell r="P503">
            <v>1.2907142857142899</v>
          </cell>
          <cell r="Q503">
            <v>1.2472321428571471</v>
          </cell>
          <cell r="R503">
            <v>1.2037500000000043</v>
          </cell>
          <cell r="S503">
            <v>1.1602678571428615</v>
          </cell>
          <cell r="T503">
            <v>1.1334821428571462</v>
          </cell>
          <cell r="U503">
            <v>1.1066964285714311</v>
          </cell>
          <cell r="V503">
            <v>1.0799107142857158</v>
          </cell>
          <cell r="W503">
            <v>1.0531250000000008</v>
          </cell>
          <cell r="X503">
            <v>1.0263392857142855</v>
          </cell>
          <cell r="Y503">
            <v>0.93</v>
          </cell>
          <cell r="Z503">
            <v>0.88</v>
          </cell>
          <cell r="AA503">
            <v>0.82</v>
          </cell>
          <cell r="AB503">
            <v>0.77</v>
          </cell>
          <cell r="AC503">
            <v>0.72</v>
          </cell>
          <cell r="AD503">
            <v>0.67</v>
          </cell>
          <cell r="AE503">
            <v>0.62</v>
          </cell>
          <cell r="AF503">
            <v>0.56999999999999995</v>
          </cell>
          <cell r="AG503">
            <v>0.52</v>
          </cell>
          <cell r="AH503">
            <v>1</v>
          </cell>
          <cell r="AI503">
            <v>1</v>
          </cell>
          <cell r="AJ503">
            <v>1</v>
          </cell>
        </row>
        <row r="504">
          <cell r="C504">
            <v>4</v>
          </cell>
          <cell r="D504">
            <v>1.9500000000000028</v>
          </cell>
          <cell r="E504">
            <v>1.8728571428571457</v>
          </cell>
          <cell r="F504">
            <v>1.7957142857142885</v>
          </cell>
          <cell r="G504">
            <v>1.7185714285714315</v>
          </cell>
          <cell r="H504">
            <v>1.6414285714285743</v>
          </cell>
          <cell r="I504">
            <v>1.5642857142857172</v>
          </cell>
          <cell r="J504">
            <v>1.5242857142857174</v>
          </cell>
          <cell r="K504">
            <v>1.4842857142857175</v>
          </cell>
          <cell r="L504">
            <v>1.4442857142857179</v>
          </cell>
          <cell r="M504">
            <v>1.4042857142857181</v>
          </cell>
          <cell r="N504">
            <v>1.3642857142857183</v>
          </cell>
          <cell r="O504">
            <v>1.3210000000000042</v>
          </cell>
          <cell r="P504">
            <v>1.2777142857142898</v>
          </cell>
          <cell r="Q504">
            <v>1.2344285714285756</v>
          </cell>
          <cell r="R504">
            <v>1.1911428571428613</v>
          </cell>
          <cell r="S504">
            <v>1.1478571428571471</v>
          </cell>
          <cell r="T504">
            <v>1.121571428571432</v>
          </cell>
          <cell r="U504">
            <v>1.0952857142857169</v>
          </cell>
          <cell r="V504">
            <v>1.0690000000000015</v>
          </cell>
          <cell r="W504">
            <v>1.0427142857142864</v>
          </cell>
          <cell r="X504">
            <v>1.0164285714285712</v>
          </cell>
          <cell r="Y504">
            <v>0.93</v>
          </cell>
          <cell r="Z504">
            <v>0.88</v>
          </cell>
          <cell r="AA504">
            <v>0.82</v>
          </cell>
          <cell r="AB504">
            <v>0.77</v>
          </cell>
          <cell r="AC504">
            <v>0.72</v>
          </cell>
          <cell r="AD504">
            <v>0.67</v>
          </cell>
          <cell r="AE504">
            <v>0.62</v>
          </cell>
          <cell r="AF504">
            <v>0.56999999999999995</v>
          </cell>
          <cell r="AG504">
            <v>0.52</v>
          </cell>
          <cell r="AH504">
            <v>1</v>
          </cell>
          <cell r="AI504">
            <v>1</v>
          </cell>
          <cell r="AJ504">
            <v>1</v>
          </cell>
        </row>
        <row r="505">
          <cell r="C505">
            <v>3</v>
          </cell>
          <cell r="D505">
            <v>1.9330357142857171</v>
          </cell>
          <cell r="E505">
            <v>1.8564285714285742</v>
          </cell>
          <cell r="F505">
            <v>1.7798214285714313</v>
          </cell>
          <cell r="G505">
            <v>1.7032142857142887</v>
          </cell>
          <cell r="H505">
            <v>1.6266071428571458</v>
          </cell>
          <cell r="I505">
            <v>1.5500000000000029</v>
          </cell>
          <cell r="J505">
            <v>1.5101785714285747</v>
          </cell>
          <cell r="K505">
            <v>1.4703571428571462</v>
          </cell>
          <cell r="L505">
            <v>1.430535714285718</v>
          </cell>
          <cell r="M505">
            <v>1.3907142857142896</v>
          </cell>
          <cell r="N505">
            <v>1.3508928571428613</v>
          </cell>
          <cell r="O505">
            <v>1.3078035714285756</v>
          </cell>
          <cell r="P505">
            <v>1.2647142857142899</v>
          </cell>
          <cell r="Q505">
            <v>1.2216250000000044</v>
          </cell>
          <cell r="R505">
            <v>1.1785357142857187</v>
          </cell>
          <cell r="S505">
            <v>1.135446428571433</v>
          </cell>
          <cell r="T505">
            <v>1.1096607142857178</v>
          </cell>
          <cell r="U505">
            <v>1.0838750000000026</v>
          </cell>
          <cell r="V505">
            <v>1.0580892857142872</v>
          </cell>
          <cell r="W505">
            <v>1.032303571428572</v>
          </cell>
          <cell r="X505">
            <v>1.0065178571428568</v>
          </cell>
          <cell r="Y505">
            <v>0.93</v>
          </cell>
          <cell r="Z505">
            <v>0.88</v>
          </cell>
          <cell r="AA505">
            <v>0.82</v>
          </cell>
          <cell r="AB505">
            <v>0.77</v>
          </cell>
          <cell r="AC505">
            <v>0.72</v>
          </cell>
          <cell r="AD505">
            <v>0.67</v>
          </cell>
          <cell r="AE505">
            <v>0.62</v>
          </cell>
          <cell r="AF505">
            <v>0.56999999999999995</v>
          </cell>
          <cell r="AG505">
            <v>0.52</v>
          </cell>
          <cell r="AH505">
            <v>1</v>
          </cell>
          <cell r="AI505">
            <v>1</v>
          </cell>
          <cell r="AJ505">
            <v>1</v>
          </cell>
        </row>
        <row r="506">
          <cell r="C506">
            <v>2</v>
          </cell>
          <cell r="D506">
            <v>1.9160714285714313</v>
          </cell>
          <cell r="E506">
            <v>1.8400000000000027</v>
          </cell>
          <cell r="F506">
            <v>1.7639285714285742</v>
          </cell>
          <cell r="G506">
            <v>1.6878571428571458</v>
          </cell>
          <cell r="H506">
            <v>1.6117857142857173</v>
          </cell>
          <cell r="I506">
            <v>1.5357142857142887</v>
          </cell>
          <cell r="J506">
            <v>1.4960714285714318</v>
          </cell>
          <cell r="K506">
            <v>1.456428571428575</v>
          </cell>
          <cell r="L506">
            <v>1.4167857142857179</v>
          </cell>
          <cell r="M506">
            <v>1.377142857142861</v>
          </cell>
          <cell r="N506">
            <v>1.3375000000000041</v>
          </cell>
          <cell r="O506">
            <v>1.2946071428571471</v>
          </cell>
          <cell r="P506">
            <v>1.25171428571429</v>
          </cell>
          <cell r="Q506">
            <v>1.2088214285714327</v>
          </cell>
          <cell r="R506">
            <v>1.1659285714285756</v>
          </cell>
          <cell r="S506">
            <v>1.1230357142857186</v>
          </cell>
          <cell r="T506">
            <v>1.0977500000000033</v>
          </cell>
          <cell r="U506">
            <v>1.0724642857142881</v>
          </cell>
          <cell r="V506">
            <v>1.0471785714285731</v>
          </cell>
          <cell r="W506">
            <v>1.0218928571428578</v>
          </cell>
          <cell r="X506">
            <v>0.99660714285714258</v>
          </cell>
          <cell r="Y506">
            <v>0.93</v>
          </cell>
          <cell r="Z506">
            <v>0.88</v>
          </cell>
          <cell r="AA506">
            <v>0.82</v>
          </cell>
          <cell r="AB506">
            <v>0.77</v>
          </cell>
          <cell r="AC506">
            <v>0.72</v>
          </cell>
          <cell r="AD506">
            <v>0.67</v>
          </cell>
          <cell r="AE506">
            <v>0.62</v>
          </cell>
          <cell r="AF506">
            <v>0.56999999999999995</v>
          </cell>
          <cell r="AG506">
            <v>0.52</v>
          </cell>
          <cell r="AH506">
            <v>1</v>
          </cell>
          <cell r="AI506">
            <v>1</v>
          </cell>
          <cell r="AJ506">
            <v>1</v>
          </cell>
        </row>
        <row r="507">
          <cell r="C507">
            <v>1</v>
          </cell>
          <cell r="D507">
            <v>1.8991071428571458</v>
          </cell>
          <cell r="E507">
            <v>1.8235714285714315</v>
          </cell>
          <cell r="F507">
            <v>1.7480357142857172</v>
          </cell>
          <cell r="G507">
            <v>1.6725000000000028</v>
          </cell>
          <cell r="H507">
            <v>1.5969642857142885</v>
          </cell>
          <cell r="I507">
            <v>1.5214285714285742</v>
          </cell>
          <cell r="J507">
            <v>1.4819642857142887</v>
          </cell>
          <cell r="K507">
            <v>1.4425000000000034</v>
          </cell>
          <cell r="L507">
            <v>1.4030357142857179</v>
          </cell>
          <cell r="M507">
            <v>1.3635714285714327</v>
          </cell>
          <cell r="N507">
            <v>1.3241071428571471</v>
          </cell>
          <cell r="O507">
            <v>1.2814107142857185</v>
          </cell>
          <cell r="P507">
            <v>1.2387142857142901</v>
          </cell>
          <cell r="Q507">
            <v>1.1960178571428615</v>
          </cell>
          <cell r="R507">
            <v>1.153321428571433</v>
          </cell>
          <cell r="S507">
            <v>1.1106250000000044</v>
          </cell>
          <cell r="T507">
            <v>1.0858392857142891</v>
          </cell>
          <cell r="U507">
            <v>1.061053571428574</v>
          </cell>
          <cell r="V507">
            <v>1.0362678571428587</v>
          </cell>
          <cell r="W507">
            <v>1.0114821428571437</v>
          </cell>
          <cell r="X507">
            <v>0.98669642857142836</v>
          </cell>
          <cell r="Y507">
            <v>0.93</v>
          </cell>
          <cell r="Z507">
            <v>0.88</v>
          </cell>
          <cell r="AA507">
            <v>0.82</v>
          </cell>
          <cell r="AB507">
            <v>0.77</v>
          </cell>
          <cell r="AC507">
            <v>0.72</v>
          </cell>
          <cell r="AD507">
            <v>0.67</v>
          </cell>
          <cell r="AE507">
            <v>0.62</v>
          </cell>
          <cell r="AF507">
            <v>0.56999999999999995</v>
          </cell>
          <cell r="AG507">
            <v>0.52</v>
          </cell>
          <cell r="AH507">
            <v>1</v>
          </cell>
          <cell r="AI507">
            <v>1</v>
          </cell>
          <cell r="AJ507">
            <v>1</v>
          </cell>
        </row>
        <row r="508">
          <cell r="C508">
            <v>0</v>
          </cell>
          <cell r="D508">
            <v>1.88214285714286</v>
          </cell>
          <cell r="E508">
            <v>1.80714285714286</v>
          </cell>
          <cell r="F508">
            <v>1.7321428571428601</v>
          </cell>
          <cell r="G508">
            <v>1.6571428571428599</v>
          </cell>
          <cell r="H508">
            <v>1.58214285714286</v>
          </cell>
          <cell r="I508">
            <v>1.50714285714286</v>
          </cell>
          <cell r="J508">
            <v>1.4678571428571461</v>
          </cell>
          <cell r="K508">
            <v>1.4285714285714319</v>
          </cell>
          <cell r="L508">
            <v>1.389285714285718</v>
          </cell>
          <cell r="M508">
            <v>1.3500000000000039</v>
          </cell>
          <cell r="N508">
            <v>1.3107142857142899</v>
          </cell>
          <cell r="O508">
            <v>1.26821428571429</v>
          </cell>
          <cell r="P508">
            <v>1.22571428571429</v>
          </cell>
          <cell r="Q508">
            <v>1.18321428571429</v>
          </cell>
          <cell r="R508">
            <v>1.14071428571429</v>
          </cell>
          <cell r="S508">
            <v>1.09821428571429</v>
          </cell>
          <cell r="T508">
            <v>1.0739285714285749</v>
          </cell>
          <cell r="U508">
            <v>1.0496428571428595</v>
          </cell>
          <cell r="V508">
            <v>1.0253571428571444</v>
          </cell>
          <cell r="W508">
            <v>1.0010714285714293</v>
          </cell>
          <cell r="X508">
            <v>0.97678571428571404</v>
          </cell>
          <cell r="Y508">
            <v>0.93</v>
          </cell>
          <cell r="Z508">
            <v>0.88</v>
          </cell>
          <cell r="AA508">
            <v>0.82</v>
          </cell>
          <cell r="AB508">
            <v>0.77</v>
          </cell>
          <cell r="AC508">
            <v>0.72</v>
          </cell>
          <cell r="AD508">
            <v>0.67</v>
          </cell>
          <cell r="AE508">
            <v>0.62</v>
          </cell>
          <cell r="AF508">
            <v>0.56999999999999995</v>
          </cell>
          <cell r="AG508">
            <v>0.52</v>
          </cell>
          <cell r="AH508">
            <v>1</v>
          </cell>
          <cell r="AI508">
            <v>1</v>
          </cell>
          <cell r="AJ50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ntry Page 1"/>
      <sheetName val="Entry Page 2"/>
      <sheetName val="Maintenance"/>
      <sheetName val="Operating"/>
      <sheetName val="Capital_Projects"/>
      <sheetName val="Daily_cost"/>
      <sheetName val="Project Description"/>
      <sheetName val="PlanP&amp;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5" t="str">
            <v>Date</v>
          </cell>
          <cell r="B5" t="str">
            <v>Month</v>
          </cell>
          <cell r="C5" t="str">
            <v>AC</v>
          </cell>
          <cell r="D5" t="str">
            <v>Cleaning</v>
          </cell>
          <cell r="E5" t="str">
            <v>Coffee</v>
          </cell>
          <cell r="F5" t="str">
            <v>Furniture</v>
          </cell>
          <cell r="G5" t="str">
            <v>Mccshade</v>
          </cell>
          <cell r="H5" t="str">
            <v>Misc</v>
          </cell>
          <cell r="I5" t="str">
            <v>SecUpgrade</v>
          </cell>
          <cell r="J5" t="str">
            <v>OffSpace</v>
          </cell>
          <cell r="K5" t="str">
            <v>Paint</v>
          </cell>
          <cell r="L5" t="str">
            <v>Road</v>
          </cell>
          <cell r="M5" t="str">
            <v>Pesticide</v>
          </cell>
          <cell r="N5" t="str">
            <v>BoilerInsp</v>
          </cell>
          <cell r="O5" t="str">
            <v>CemParts</v>
          </cell>
          <cell r="P5" t="str">
            <v>PerfEval</v>
          </cell>
          <cell r="Q5" t="str">
            <v>Inst</v>
          </cell>
          <cell r="R5" t="str">
            <v>Misc1</v>
          </cell>
          <cell r="S5" t="str">
            <v>NDT</v>
          </cell>
          <cell r="T5" t="str">
            <v>SafetyVlv</v>
          </cell>
          <cell r="U5" t="str">
            <v>AuxInst</v>
          </cell>
          <cell r="V5" t="str">
            <v>Auxtuning</v>
          </cell>
          <cell r="W5" t="str">
            <v>Blowdown</v>
          </cell>
          <cell r="X5" t="str">
            <v>AuxSafetyvlv</v>
          </cell>
          <cell r="Y5" t="str">
            <v>Crane</v>
          </cell>
          <cell r="Z5" t="str">
            <v>Borescope</v>
          </cell>
          <cell r="AA5" t="str">
            <v>Maint</v>
          </cell>
          <cell r="AB5" t="str">
            <v>Co2integ</v>
          </cell>
          <cell r="AC5" t="str">
            <v>FireSyst</v>
          </cell>
          <cell r="AD5" t="str">
            <v>FuelNoz</v>
          </cell>
          <cell r="AE5" t="str">
            <v>GETech</v>
          </cell>
          <cell r="AF5" t="str">
            <v>GenInsp</v>
          </cell>
          <cell r="AG5" t="str">
            <v>CompClean</v>
          </cell>
          <cell r="AH5" t="str">
            <v>ControlSyst</v>
          </cell>
          <cell r="AI5" t="str">
            <v>StartingSyst</v>
          </cell>
          <cell r="AJ5" t="str">
            <v>InletFilter</v>
          </cell>
          <cell r="AK5" t="str">
            <v>IRIS</v>
          </cell>
          <cell r="AL5" t="str">
            <v>LabServ</v>
          </cell>
          <cell r="AM5" t="str">
            <v>Lube_Oil</v>
          </cell>
          <cell r="AN5" t="str">
            <v>OilFilters</v>
          </cell>
          <cell r="AO5" t="str">
            <v>Pkginst</v>
          </cell>
          <cell r="AP5" t="str">
            <v>PM</v>
          </cell>
          <cell r="AQ5" t="str">
            <v>PanelFilters</v>
          </cell>
          <cell r="AR5" t="str">
            <v>Switchgear</v>
          </cell>
          <cell r="AS5" t="str">
            <v>Fanvibe</v>
          </cell>
          <cell r="AT5" t="str">
            <v>CraneRental</v>
          </cell>
          <cell r="AU5" t="str">
            <v>Condenser</v>
          </cell>
          <cell r="AV5" t="str">
            <v>VcumPmp</v>
          </cell>
          <cell r="AW5" t="str">
            <v>GenCooling</v>
          </cell>
          <cell r="AX5" t="str">
            <v>GenInsp1</v>
          </cell>
          <cell r="AY5" t="str">
            <v>GenInst</v>
          </cell>
          <cell r="AZ5" t="str">
            <v>STGOil</v>
          </cell>
          <cell r="BA5" t="str">
            <v>GenOilFilter</v>
          </cell>
          <cell r="BB5" t="str">
            <v>OilSyst</v>
          </cell>
          <cell r="BC5" t="str">
            <v>MachServ</v>
          </cell>
          <cell r="BD5" t="str">
            <v>TurnGear</v>
          </cell>
          <cell r="BE5" t="str">
            <v>ValveWork</v>
          </cell>
          <cell r="BF5" t="str">
            <v>VibSyst</v>
          </cell>
          <cell r="BG5" t="str">
            <v>Relays</v>
          </cell>
          <cell r="BH5" t="str">
            <v>Repair</v>
          </cell>
          <cell r="BI5" t="str">
            <v>Other</v>
          </cell>
          <cell r="BJ5" t="str">
            <v>InterconnectFee</v>
          </cell>
          <cell r="BK5" t="str">
            <v>GasComp</v>
          </cell>
          <cell r="BL5" t="str">
            <v>TubBndle</v>
          </cell>
          <cell r="BM5" t="str">
            <v>Spares</v>
          </cell>
          <cell r="BN5" t="str">
            <v>Controls</v>
          </cell>
          <cell r="BO5" t="str">
            <v>NH3Grid</v>
          </cell>
          <cell r="BP5" t="str">
            <v>TnkInsp</v>
          </cell>
          <cell r="BQ5" t="str">
            <v>SCRsample</v>
          </cell>
          <cell r="BR5" t="str">
            <v>AmmoniaBlwrs</v>
          </cell>
          <cell r="BS5" t="str">
            <v>NH3Parts</v>
          </cell>
          <cell r="BT5" t="str">
            <v>ChillerMaint</v>
          </cell>
          <cell r="BU5" t="str">
            <v>Ctgclean</v>
          </cell>
          <cell r="BV5" t="str">
            <v>ChillingSyst</v>
          </cell>
          <cell r="BW5" t="str">
            <v>Chiller_Maint</v>
          </cell>
          <cell r="BX5" t="str">
            <v>Plcntrl</v>
          </cell>
          <cell r="BY5" t="str">
            <v>UTInsp</v>
          </cell>
          <cell r="BZ5" t="str">
            <v>Chilling_Syst</v>
          </cell>
          <cell r="CA5" t="str">
            <v>Rental_Chill</v>
          </cell>
          <cell r="CB5" t="str">
            <v>Heater</v>
          </cell>
          <cell r="CC5" t="str">
            <v>HeatSystem</v>
          </cell>
          <cell r="CD5" t="str">
            <v>FanMaint</v>
          </cell>
          <cell r="CE5" t="str">
            <v>FillMaint</v>
          </cell>
          <cell r="CF5" t="str">
            <v>DistNoz</v>
          </cell>
          <cell r="CG5" t="str">
            <v>Basin</v>
          </cell>
          <cell r="CH5" t="str">
            <v>CTCrane</v>
          </cell>
          <cell r="CI5" t="str">
            <v>CTPumps</v>
          </cell>
          <cell r="CJ5" t="str">
            <v>CTOil</v>
          </cell>
          <cell r="CK5" t="str">
            <v>HandTools</v>
          </cell>
          <cell r="CL5" t="str">
            <v>PowerTools</v>
          </cell>
          <cell r="CM5" t="str">
            <v>TestEquip</v>
          </cell>
          <cell r="CN5" t="str">
            <v>WtrLab</v>
          </cell>
          <cell r="CO5" t="str">
            <v>ToolsNew</v>
          </cell>
          <cell r="CP5" t="str">
            <v>Cal</v>
          </cell>
          <cell r="CQ5" t="str">
            <v>AerosolProd</v>
          </cell>
          <cell r="CR5" t="str">
            <v>Batteries</v>
          </cell>
          <cell r="CS5" t="str">
            <v>Cleaner/Scaler</v>
          </cell>
          <cell r="CT5" t="str">
            <v>Solvents</v>
          </cell>
          <cell r="CU5" t="str">
            <v>Conduit/Fittings</v>
          </cell>
          <cell r="CV5" t="str">
            <v>ContactCleaner</v>
          </cell>
          <cell r="CW5" t="str">
            <v>ElectricWire</v>
          </cell>
          <cell r="CX5" t="str">
            <v>ElectricalTape</v>
          </cell>
          <cell r="CY5" t="str">
            <v>Fuses</v>
          </cell>
          <cell r="CZ5" t="str">
            <v>GasketMatl</v>
          </cell>
          <cell r="DA5" t="str">
            <v>Hoses</v>
          </cell>
          <cell r="DB5" t="str">
            <v>Lights</v>
          </cell>
          <cell r="DC5" t="str">
            <v>Lub_grs</v>
          </cell>
          <cell r="DD5" t="str">
            <v>MiscNuts/Bolts</v>
          </cell>
          <cell r="DE5" t="str">
            <v>MiscValves</v>
          </cell>
          <cell r="DF5" t="str">
            <v>PackingMatl</v>
          </cell>
          <cell r="DG5" t="str">
            <v>PaperGoods</v>
          </cell>
          <cell r="DH5" t="str">
            <v>Pipe</v>
          </cell>
          <cell r="DI5" t="str">
            <v>PipeFittings</v>
          </cell>
          <cell r="DJ5" t="str">
            <v>Gaskets</v>
          </cell>
          <cell r="DK5" t="str">
            <v>PVC_Pipe/Fittings</v>
          </cell>
          <cell r="DL5" t="str">
            <v>Sandpaper</v>
          </cell>
          <cell r="DM5" t="str">
            <v>ShimStock</v>
          </cell>
          <cell r="DN5" t="str">
            <v>TubeFittings</v>
          </cell>
          <cell r="DO5" t="str">
            <v>Tubing</v>
          </cell>
          <cell r="DP5" t="str">
            <v>Rags</v>
          </cell>
          <cell r="DQ5" t="str">
            <v>WireTies</v>
          </cell>
          <cell r="DR5" t="str">
            <v>BFPSyst</v>
          </cell>
          <cell r="DS5" t="str">
            <v>Crane_Rental</v>
          </cell>
          <cell r="DT5" t="str">
            <v>ChemFeedSyst</v>
          </cell>
          <cell r="DU5" t="str">
            <v>CondSyst</v>
          </cell>
          <cell r="DV5" t="str">
            <v>DistContSyst</v>
          </cell>
          <cell r="DW5" t="str">
            <v>ExtStmSyst</v>
          </cell>
          <cell r="DX5" t="str">
            <v>HPStm</v>
          </cell>
          <cell r="DY5" t="str">
            <v>LPStm</v>
          </cell>
          <cell r="DZ5" t="str">
            <v>NDT1</v>
          </cell>
          <cell r="EA5" t="str">
            <v>Fire_Syst</v>
          </cell>
          <cell r="EB5" t="str">
            <v>LubeOil</v>
          </cell>
          <cell r="EC5" t="str">
            <v>ROSyst</v>
          </cell>
          <cell r="ED5" t="str">
            <v>CityWtr</v>
          </cell>
          <cell r="EE5" t="str">
            <v>NOxWtr</v>
          </cell>
          <cell r="EF5" t="str">
            <v>CathodicPro</v>
          </cell>
          <cell r="EG5" t="str">
            <v>ElectInsulClean</v>
          </cell>
          <cell r="EH5" t="str">
            <v>PipeInsul</v>
          </cell>
          <cell r="EI5" t="str">
            <v>SoftwareSup</v>
          </cell>
          <cell r="EJ5" t="str">
            <v>Radios</v>
          </cell>
          <cell r="EK5" t="str">
            <v>SteamVlvs</v>
          </cell>
          <cell r="EL5" t="str">
            <v>UPSBat</v>
          </cell>
          <cell r="EM5" t="str">
            <v>AirCompEncl</v>
          </cell>
          <cell r="EN5" t="str">
            <v>VibMonServ</v>
          </cell>
          <cell r="EO5" t="str">
            <v>MP2</v>
          </cell>
          <cell r="EP5" t="str">
            <v>Sulfuric</v>
          </cell>
          <cell r="EQ5" t="str">
            <v>Bleach</v>
          </cell>
          <cell r="ER5" t="str">
            <v>Antiscalent</v>
          </cell>
          <cell r="ES5" t="str">
            <v>Bisulfite</v>
          </cell>
          <cell r="ET5" t="str">
            <v>Nitrogen</v>
          </cell>
          <cell r="EU5" t="str">
            <v>NOxCal</v>
          </cell>
          <cell r="EV5" t="str">
            <v>OxCalGas</v>
          </cell>
          <cell r="EW5" t="str">
            <v>Conntec</v>
          </cell>
          <cell r="EX5" t="str">
            <v>NH3CalGas</v>
          </cell>
          <cell r="EY5" t="str">
            <v>WtrTreat</v>
          </cell>
          <cell r="EZ5" t="str">
            <v>Gas/Oil</v>
          </cell>
          <cell r="FA5" t="str">
            <v>Maint1</v>
          </cell>
          <cell r="FB5" t="str">
            <v>Insurance</v>
          </cell>
          <cell r="FC5" t="str">
            <v>Registration</v>
          </cell>
          <cell r="FD5" t="str">
            <v>EmpMileage</v>
          </cell>
          <cell r="FE5" t="str">
            <v>1st_aid_CPR</v>
          </cell>
          <cell r="FF5" t="str">
            <v>ARC_Flash</v>
          </cell>
          <cell r="FG5" t="str">
            <v>TargetSafety</v>
          </cell>
          <cell r="FH5" t="str">
            <v>Safemisc</v>
          </cell>
          <cell r="FI5" t="str">
            <v>1stAidRestock</v>
          </cell>
          <cell r="FJ5" t="str">
            <v>Shoes</v>
          </cell>
          <cell r="FK5" t="str">
            <v>HearingProt</v>
          </cell>
          <cell r="FL5" t="str">
            <v>SafetySigns</v>
          </cell>
          <cell r="FM5" t="str">
            <v>PipeLabels</v>
          </cell>
          <cell r="FN5" t="str">
            <v>LOTO</v>
          </cell>
          <cell r="FO5" t="str">
            <v>RepairParts</v>
          </cell>
          <cell r="FP5" t="str">
            <v>FireExtingCert</v>
          </cell>
          <cell r="FQ5" t="str">
            <v>ElectSafetyGloves</v>
          </cell>
          <cell r="FR5" t="str">
            <v>SafetyGlasses</v>
          </cell>
          <cell r="FS5" t="str">
            <v>MatlMisc</v>
          </cell>
          <cell r="FT5" t="str">
            <v>Uni</v>
          </cell>
          <cell r="FU5" t="str">
            <v>Tag</v>
          </cell>
          <cell r="FV5" t="str">
            <v>EnvironConsult</v>
          </cell>
          <cell r="FW5" t="str">
            <v>PE_EH&amp;SAudit</v>
          </cell>
          <cell r="FX5" t="str">
            <v>Legal</v>
          </cell>
          <cell r="FY5" t="str">
            <v>Licensing/Permit/Fees</v>
          </cell>
          <cell r="FZ5" t="str">
            <v>EmissInvenFee</v>
          </cell>
          <cell r="GA5" t="str">
            <v>Emissions</v>
          </cell>
          <cell r="GB5" t="str">
            <v>WasteDisp</v>
          </cell>
          <cell r="GC5" t="str">
            <v>absorbents</v>
          </cell>
          <cell r="GD5" t="str">
            <v>StrmWtr</v>
          </cell>
          <cell r="GE5" t="str">
            <v>DOH</v>
          </cell>
          <cell r="GF5" t="str">
            <v>Trash</v>
          </cell>
          <cell r="GG5" t="str">
            <v>Misc2</v>
          </cell>
          <cell r="GH5" t="str">
            <v>CompEquipt</v>
          </cell>
          <cell r="GI5" t="str">
            <v>Cont</v>
          </cell>
          <cell r="GJ5" t="str">
            <v>DueSub</v>
          </cell>
          <cell r="GK5" t="str">
            <v>EmpEvnt</v>
          </cell>
          <cell r="GL5" t="str">
            <v>Post</v>
          </cell>
          <cell r="GM5" t="str">
            <v>OffSup</v>
          </cell>
          <cell r="GN5" t="str">
            <v>OffEquip</v>
          </cell>
          <cell r="GO5" t="str">
            <v>TrvlOthr</v>
          </cell>
          <cell r="GP5" t="str">
            <v>TrvlPlt</v>
          </cell>
          <cell r="GQ5" t="str">
            <v>Trng</v>
          </cell>
          <cell r="GR5" t="str">
            <v>SCR</v>
          </cell>
          <cell r="GS5" t="str">
            <v>PD</v>
          </cell>
          <cell r="GT5" t="str">
            <v>PEN</v>
          </cell>
          <cell r="GU5" t="str">
            <v>CLR</v>
          </cell>
          <cell r="GV5" t="str">
            <v>STR</v>
          </cell>
          <cell r="GZ5" t="str">
            <v>ab32</v>
          </cell>
          <cell r="HA5" t="str">
            <v>ab32Cost</v>
          </cell>
          <cell r="HB5" t="str">
            <v>TitleV</v>
          </cell>
        </row>
        <row r="6">
          <cell r="A6">
            <v>41638</v>
          </cell>
          <cell r="B6">
            <v>12</v>
          </cell>
          <cell r="GH6">
            <v>210</v>
          </cell>
        </row>
        <row r="7">
          <cell r="A7">
            <v>41635</v>
          </cell>
          <cell r="B7">
            <v>12</v>
          </cell>
          <cell r="DR7" t="str">
            <v xml:space="preserve"> </v>
          </cell>
          <cell r="EV7">
            <v>1499.73</v>
          </cell>
        </row>
        <row r="8">
          <cell r="A8">
            <v>41635</v>
          </cell>
          <cell r="B8">
            <v>12</v>
          </cell>
          <cell r="ER8">
            <v>347.95</v>
          </cell>
        </row>
        <row r="9">
          <cell r="A9">
            <v>41635</v>
          </cell>
          <cell r="B9">
            <v>12</v>
          </cell>
          <cell r="GL9">
            <v>13.2</v>
          </cell>
        </row>
        <row r="10">
          <cell r="A10">
            <v>41635</v>
          </cell>
          <cell r="B10">
            <v>12</v>
          </cell>
          <cell r="ES10">
            <v>544.14</v>
          </cell>
        </row>
        <row r="11">
          <cell r="A11">
            <v>41635</v>
          </cell>
          <cell r="B11">
            <v>12</v>
          </cell>
          <cell r="FT11">
            <v>197.67</v>
          </cell>
        </row>
        <row r="12">
          <cell r="A12">
            <v>41635</v>
          </cell>
          <cell r="B12">
            <v>12</v>
          </cell>
          <cell r="CO12">
            <v>35.29</v>
          </cell>
        </row>
        <row r="13">
          <cell r="A13">
            <v>41548</v>
          </cell>
          <cell r="B13">
            <v>12</v>
          </cell>
          <cell r="GK13">
            <v>2000</v>
          </cell>
        </row>
        <row r="14">
          <cell r="A14">
            <v>41628</v>
          </cell>
          <cell r="B14">
            <v>12</v>
          </cell>
          <cell r="EZ14">
            <v>80</v>
          </cell>
          <cell r="FA14">
            <v>24.81</v>
          </cell>
          <cell r="GM14">
            <v>56</v>
          </cell>
        </row>
        <row r="15">
          <cell r="A15">
            <v>41627</v>
          </cell>
          <cell r="B15">
            <v>12</v>
          </cell>
          <cell r="DV15">
            <v>2965</v>
          </cell>
          <cell r="EC15">
            <v>90.76</v>
          </cell>
        </row>
        <row r="16">
          <cell r="A16">
            <v>41627</v>
          </cell>
          <cell r="B16">
            <v>12</v>
          </cell>
          <cell r="EV16">
            <v>98.8</v>
          </cell>
        </row>
        <row r="17">
          <cell r="A17">
            <v>41627</v>
          </cell>
          <cell r="B17">
            <v>12</v>
          </cell>
          <cell r="GN17">
            <v>252.14</v>
          </cell>
        </row>
        <row r="18">
          <cell r="A18">
            <v>41627</v>
          </cell>
          <cell r="B18">
            <v>12</v>
          </cell>
          <cell r="GL18">
            <v>13.2</v>
          </cell>
        </row>
        <row r="19">
          <cell r="A19">
            <v>41627</v>
          </cell>
          <cell r="B19">
            <v>12</v>
          </cell>
        </row>
        <row r="20">
          <cell r="A20">
            <v>41627</v>
          </cell>
          <cell r="B20">
            <v>12</v>
          </cell>
          <cell r="EQ20">
            <v>9399.82</v>
          </cell>
        </row>
        <row r="21">
          <cell r="A21">
            <v>41627</v>
          </cell>
          <cell r="B21">
            <v>12</v>
          </cell>
          <cell r="GH21">
            <v>58</v>
          </cell>
        </row>
        <row r="22">
          <cell r="A22">
            <v>41627</v>
          </cell>
          <cell r="B22">
            <v>12</v>
          </cell>
          <cell r="FT22">
            <v>197.67</v>
          </cell>
        </row>
        <row r="23">
          <cell r="A23">
            <v>41627</v>
          </cell>
          <cell r="B23">
            <v>12</v>
          </cell>
          <cell r="GP23">
            <v>1429.07</v>
          </cell>
        </row>
        <row r="24">
          <cell r="A24">
            <v>41627</v>
          </cell>
          <cell r="B24">
            <v>12</v>
          </cell>
          <cell r="GH24">
            <v>49</v>
          </cell>
        </row>
        <row r="25">
          <cell r="A25">
            <v>41624</v>
          </cell>
          <cell r="B25">
            <v>12</v>
          </cell>
          <cell r="CI25">
            <v>36.159999999999997</v>
          </cell>
        </row>
        <row r="26">
          <cell r="A26">
            <v>41621</v>
          </cell>
          <cell r="B26">
            <v>12</v>
          </cell>
          <cell r="BR26">
            <v>1289.3699999999999</v>
          </cell>
        </row>
        <row r="27">
          <cell r="A27">
            <v>41620</v>
          </cell>
          <cell r="B27">
            <v>12</v>
          </cell>
          <cell r="U27">
            <v>2090</v>
          </cell>
        </row>
        <row r="28">
          <cell r="A28">
            <v>41620</v>
          </cell>
          <cell r="B28">
            <v>12</v>
          </cell>
          <cell r="GU28">
            <v>5200</v>
          </cell>
        </row>
        <row r="29">
          <cell r="A29">
            <v>41620</v>
          </cell>
          <cell r="B29">
            <v>12</v>
          </cell>
          <cell r="DV29">
            <v>1165</v>
          </cell>
        </row>
        <row r="30">
          <cell r="A30">
            <v>41620</v>
          </cell>
          <cell r="B30">
            <v>12</v>
          </cell>
          <cell r="CI30">
            <v>200</v>
          </cell>
        </row>
        <row r="31">
          <cell r="A31">
            <v>41620</v>
          </cell>
          <cell r="B31">
            <v>12</v>
          </cell>
          <cell r="AS31">
            <v>431.63</v>
          </cell>
        </row>
        <row r="32">
          <cell r="A32">
            <v>41619</v>
          </cell>
          <cell r="B32">
            <v>12</v>
          </cell>
          <cell r="M32">
            <v>54.5</v>
          </cell>
        </row>
        <row r="33">
          <cell r="A33">
            <v>41619</v>
          </cell>
          <cell r="B33">
            <v>12</v>
          </cell>
          <cell r="EY33">
            <v>2239</v>
          </cell>
        </row>
        <row r="34">
          <cell r="A34">
            <v>41619</v>
          </cell>
          <cell r="B34">
            <v>12</v>
          </cell>
          <cell r="GL34">
            <v>7.61</v>
          </cell>
        </row>
        <row r="35">
          <cell r="A35">
            <v>41619</v>
          </cell>
          <cell r="B35">
            <v>12</v>
          </cell>
          <cell r="EP35">
            <v>940.41</v>
          </cell>
        </row>
        <row r="36">
          <cell r="A36">
            <v>41619</v>
          </cell>
          <cell r="B36">
            <v>12</v>
          </cell>
          <cell r="FT36">
            <v>197.67</v>
          </cell>
        </row>
        <row r="37">
          <cell r="A37">
            <v>41618</v>
          </cell>
          <cell r="B37">
            <v>12</v>
          </cell>
          <cell r="GM37">
            <v>30.62</v>
          </cell>
        </row>
        <row r="38">
          <cell r="A38">
            <v>41618</v>
          </cell>
          <cell r="B38">
            <v>12</v>
          </cell>
          <cell r="CI38">
            <v>58</v>
          </cell>
        </row>
        <row r="39">
          <cell r="A39">
            <v>41618</v>
          </cell>
          <cell r="B39">
            <v>12</v>
          </cell>
          <cell r="CI39">
            <v>162</v>
          </cell>
        </row>
        <row r="40">
          <cell r="A40">
            <v>41618</v>
          </cell>
          <cell r="B40">
            <v>12</v>
          </cell>
          <cell r="DU40">
            <v>281.55</v>
          </cell>
        </row>
        <row r="41">
          <cell r="A41">
            <v>41618</v>
          </cell>
          <cell r="B41">
            <v>12</v>
          </cell>
          <cell r="DU41">
            <v>567.29</v>
          </cell>
        </row>
        <row r="42">
          <cell r="A42">
            <v>41612</v>
          </cell>
          <cell r="B42">
            <v>12</v>
          </cell>
          <cell r="BJ42">
            <v>4053.71</v>
          </cell>
        </row>
        <row r="43">
          <cell r="A43">
            <v>41612</v>
          </cell>
          <cell r="B43">
            <v>12</v>
          </cell>
          <cell r="ER43">
            <v>284</v>
          </cell>
          <cell r="ES43">
            <v>347.95</v>
          </cell>
        </row>
        <row r="44">
          <cell r="A44">
            <v>41612</v>
          </cell>
          <cell r="B44">
            <v>12</v>
          </cell>
          <cell r="GL44">
            <v>23.01</v>
          </cell>
        </row>
        <row r="45">
          <cell r="A45">
            <v>41612</v>
          </cell>
          <cell r="B45">
            <v>12</v>
          </cell>
          <cell r="FT45">
            <v>197.67</v>
          </cell>
        </row>
        <row r="46">
          <cell r="A46">
            <v>41611</v>
          </cell>
          <cell r="B46">
            <v>12</v>
          </cell>
          <cell r="BZ46">
            <v>6844.42</v>
          </cell>
        </row>
        <row r="47">
          <cell r="A47">
            <v>41611</v>
          </cell>
          <cell r="B47">
            <v>11</v>
          </cell>
          <cell r="BW47">
            <v>2300.44</v>
          </cell>
          <cell r="CI47">
            <v>810.17</v>
          </cell>
        </row>
        <row r="48">
          <cell r="A48">
            <v>41603</v>
          </cell>
          <cell r="B48">
            <v>11</v>
          </cell>
          <cell r="GK48">
            <v>225</v>
          </cell>
        </row>
        <row r="49">
          <cell r="A49">
            <v>41557</v>
          </cell>
          <cell r="B49">
            <v>10</v>
          </cell>
          <cell r="GK49">
            <v>600</v>
          </cell>
        </row>
        <row r="50">
          <cell r="A50">
            <v>41605</v>
          </cell>
          <cell r="B50">
            <v>11</v>
          </cell>
          <cell r="GP50">
            <v>549.13</v>
          </cell>
        </row>
        <row r="51">
          <cell r="A51">
            <v>41605</v>
          </cell>
          <cell r="B51">
            <v>11</v>
          </cell>
          <cell r="AS51">
            <v>41.09</v>
          </cell>
          <cell r="CO51">
            <v>145.79</v>
          </cell>
          <cell r="DH51">
            <v>9.39</v>
          </cell>
          <cell r="GB51">
            <v>50</v>
          </cell>
          <cell r="GD51">
            <v>840</v>
          </cell>
          <cell r="GM51">
            <v>63.33</v>
          </cell>
        </row>
        <row r="52">
          <cell r="A52">
            <v>41604</v>
          </cell>
          <cell r="B52">
            <v>11</v>
          </cell>
          <cell r="FT52">
            <v>197.67</v>
          </cell>
          <cell r="GL52">
            <v>8.5</v>
          </cell>
        </row>
        <row r="53">
          <cell r="A53">
            <v>41599</v>
          </cell>
          <cell r="B53">
            <v>11</v>
          </cell>
          <cell r="F53">
            <v>647.98</v>
          </cell>
          <cell r="AQ53">
            <v>292.61</v>
          </cell>
          <cell r="CI53">
            <v>133.72999999999999</v>
          </cell>
        </row>
        <row r="54">
          <cell r="A54">
            <v>41598</v>
          </cell>
          <cell r="B54">
            <v>11</v>
          </cell>
          <cell r="FZ54">
            <v>1791</v>
          </cell>
        </row>
        <row r="55">
          <cell r="A55">
            <v>41598</v>
          </cell>
          <cell r="B55">
            <v>11</v>
          </cell>
          <cell r="GL55">
            <v>8.5</v>
          </cell>
        </row>
        <row r="56">
          <cell r="A56">
            <v>41598</v>
          </cell>
          <cell r="B56">
            <v>11</v>
          </cell>
          <cell r="GH56">
            <v>50</v>
          </cell>
        </row>
        <row r="57">
          <cell r="A57">
            <v>41598</v>
          </cell>
          <cell r="B57">
            <v>11</v>
          </cell>
          <cell r="FT57">
            <v>197.67</v>
          </cell>
        </row>
        <row r="58">
          <cell r="A58">
            <v>41598</v>
          </cell>
          <cell r="B58">
            <v>11</v>
          </cell>
          <cell r="AM58">
            <v>210.28</v>
          </cell>
        </row>
        <row r="59">
          <cell r="A59">
            <v>41596</v>
          </cell>
          <cell r="B59">
            <v>11</v>
          </cell>
          <cell r="EC59">
            <v>1500</v>
          </cell>
        </row>
        <row r="60">
          <cell r="A60">
            <v>41596</v>
          </cell>
          <cell r="B60">
            <v>11</v>
          </cell>
          <cell r="AO60">
            <v>527.30999999999995</v>
          </cell>
          <cell r="CS60">
            <v>642.66</v>
          </cell>
          <cell r="DC60">
            <v>59.15</v>
          </cell>
          <cell r="DN60">
            <v>351.89</v>
          </cell>
        </row>
        <row r="61">
          <cell r="A61">
            <v>41593</v>
          </cell>
          <cell r="B61">
            <v>11</v>
          </cell>
          <cell r="M61">
            <v>54.5</v>
          </cell>
        </row>
        <row r="62">
          <cell r="A62">
            <v>41593</v>
          </cell>
          <cell r="B62">
            <v>11</v>
          </cell>
          <cell r="EX62">
            <v>104.4</v>
          </cell>
        </row>
        <row r="63">
          <cell r="A63">
            <v>41593</v>
          </cell>
          <cell r="B63">
            <v>11</v>
          </cell>
          <cell r="GN63">
            <v>253.32</v>
          </cell>
        </row>
        <row r="64">
          <cell r="A64">
            <v>41593</v>
          </cell>
          <cell r="B64">
            <v>11</v>
          </cell>
          <cell r="GL64">
            <v>20.73</v>
          </cell>
        </row>
        <row r="65">
          <cell r="A65">
            <v>41593</v>
          </cell>
          <cell r="B65">
            <v>11</v>
          </cell>
          <cell r="EP65">
            <v>929.29</v>
          </cell>
          <cell r="EQ65">
            <v>787.34</v>
          </cell>
        </row>
        <row r="66">
          <cell r="A66">
            <v>41593</v>
          </cell>
          <cell r="B66">
            <v>11</v>
          </cell>
          <cell r="ES66">
            <v>1998.76</v>
          </cell>
        </row>
        <row r="67">
          <cell r="A67">
            <v>41593</v>
          </cell>
          <cell r="B67">
            <v>11</v>
          </cell>
          <cell r="FT67">
            <v>197.67</v>
          </cell>
        </row>
        <row r="68">
          <cell r="A68">
            <v>41592</v>
          </cell>
          <cell r="B68">
            <v>11</v>
          </cell>
          <cell r="AP68">
            <v>43.66</v>
          </cell>
          <cell r="FS68">
            <v>10.27</v>
          </cell>
          <cell r="GM68">
            <v>148.12</v>
          </cell>
        </row>
        <row r="69">
          <cell r="A69">
            <v>41584</v>
          </cell>
          <cell r="B69">
            <v>11</v>
          </cell>
          <cell r="BM69">
            <v>231.41</v>
          </cell>
        </row>
        <row r="70">
          <cell r="A70">
            <v>41584</v>
          </cell>
          <cell r="B70">
            <v>11</v>
          </cell>
          <cell r="GR70">
            <v>19350.21</v>
          </cell>
        </row>
        <row r="71">
          <cell r="A71">
            <v>41584</v>
          </cell>
          <cell r="B71">
            <v>11</v>
          </cell>
          <cell r="EA71">
            <v>1695</v>
          </cell>
        </row>
        <row r="72">
          <cell r="A72">
            <v>41584</v>
          </cell>
          <cell r="B72">
            <v>11</v>
          </cell>
          <cell r="AJ72">
            <v>6500</v>
          </cell>
          <cell r="CC72">
            <v>840</v>
          </cell>
        </row>
        <row r="73">
          <cell r="A73">
            <v>41584</v>
          </cell>
          <cell r="B73">
            <v>11</v>
          </cell>
          <cell r="AK73">
            <v>2410.7199999999998</v>
          </cell>
        </row>
        <row r="74">
          <cell r="A74">
            <v>41584</v>
          </cell>
          <cell r="B74">
            <v>11</v>
          </cell>
          <cell r="ER74">
            <v>284</v>
          </cell>
        </row>
        <row r="75">
          <cell r="A75">
            <v>41584</v>
          </cell>
          <cell r="B75">
            <v>11</v>
          </cell>
          <cell r="EY75">
            <v>501.56</v>
          </cell>
        </row>
        <row r="76">
          <cell r="A76">
            <v>41584</v>
          </cell>
          <cell r="B76">
            <v>11</v>
          </cell>
          <cell r="GL76">
            <v>22.23</v>
          </cell>
        </row>
        <row r="77">
          <cell r="A77">
            <v>41584</v>
          </cell>
          <cell r="B77">
            <v>11</v>
          </cell>
          <cell r="GB77">
            <v>252.24</v>
          </cell>
        </row>
        <row r="78">
          <cell r="A78">
            <v>41584</v>
          </cell>
          <cell r="B78">
            <v>11</v>
          </cell>
          <cell r="FT78">
            <v>197.67</v>
          </cell>
        </row>
        <row r="79">
          <cell r="A79">
            <v>41584</v>
          </cell>
          <cell r="B79">
            <v>11</v>
          </cell>
          <cell r="AP79">
            <v>74.349999999999994</v>
          </cell>
        </row>
        <row r="80">
          <cell r="A80">
            <v>41584</v>
          </cell>
          <cell r="B80">
            <v>11</v>
          </cell>
          <cell r="CU80">
            <v>133.88</v>
          </cell>
        </row>
        <row r="81">
          <cell r="A81">
            <v>41584</v>
          </cell>
          <cell r="B81">
            <v>11</v>
          </cell>
          <cell r="AJ81">
            <v>29.21</v>
          </cell>
        </row>
        <row r="82">
          <cell r="A82">
            <v>41584</v>
          </cell>
          <cell r="B82">
            <v>11</v>
          </cell>
          <cell r="AM82">
            <v>33.799999999999997</v>
          </cell>
        </row>
        <row r="83">
          <cell r="A83">
            <v>41577</v>
          </cell>
          <cell r="B83">
            <v>10</v>
          </cell>
          <cell r="CI83">
            <v>354.73</v>
          </cell>
        </row>
        <row r="84">
          <cell r="A84">
            <v>41577</v>
          </cell>
          <cell r="B84">
            <v>10</v>
          </cell>
          <cell r="CO84">
            <v>56.35</v>
          </cell>
        </row>
        <row r="85">
          <cell r="A85">
            <v>41577</v>
          </cell>
          <cell r="B85">
            <v>10</v>
          </cell>
          <cell r="FT85">
            <v>221.78</v>
          </cell>
        </row>
        <row r="86">
          <cell r="A86">
            <v>41576</v>
          </cell>
          <cell r="B86">
            <v>10</v>
          </cell>
          <cell r="AA86">
            <v>4313</v>
          </cell>
        </row>
        <row r="87">
          <cell r="A87">
            <v>41575</v>
          </cell>
          <cell r="B87">
            <v>10</v>
          </cell>
          <cell r="GL87">
            <v>15.14</v>
          </cell>
        </row>
        <row r="88">
          <cell r="A88">
            <v>41575</v>
          </cell>
          <cell r="B88">
            <v>10</v>
          </cell>
          <cell r="H88">
            <v>182.4</v>
          </cell>
          <cell r="AK88">
            <v>46.33</v>
          </cell>
          <cell r="CO88">
            <v>112.92</v>
          </cell>
          <cell r="DD88">
            <v>242.54</v>
          </cell>
          <cell r="EC88">
            <v>58.99</v>
          </cell>
        </row>
        <row r="89">
          <cell r="A89">
            <v>41575</v>
          </cell>
          <cell r="B89">
            <v>10</v>
          </cell>
          <cell r="AK89">
            <v>3000</v>
          </cell>
          <cell r="CI89">
            <v>200</v>
          </cell>
        </row>
        <row r="90">
          <cell r="A90">
            <v>41575</v>
          </cell>
          <cell r="B90">
            <v>10</v>
          </cell>
          <cell r="DD90">
            <v>121.18</v>
          </cell>
        </row>
        <row r="91">
          <cell r="A91">
            <v>41575</v>
          </cell>
          <cell r="B91">
            <v>10</v>
          </cell>
          <cell r="AK91">
            <v>337.28</v>
          </cell>
        </row>
        <row r="92">
          <cell r="A92">
            <v>41575</v>
          </cell>
          <cell r="B92">
            <v>10</v>
          </cell>
          <cell r="AK92">
            <v>417.29</v>
          </cell>
        </row>
        <row r="93">
          <cell r="A93">
            <v>41575</v>
          </cell>
          <cell r="B93">
            <v>10</v>
          </cell>
          <cell r="AK93">
            <v>157.66</v>
          </cell>
        </row>
        <row r="94">
          <cell r="A94">
            <v>41575</v>
          </cell>
          <cell r="B94">
            <v>10</v>
          </cell>
          <cell r="AK94">
            <v>655.33000000000004</v>
          </cell>
        </row>
        <row r="95">
          <cell r="A95">
            <v>41575</v>
          </cell>
          <cell r="B95">
            <v>10</v>
          </cell>
          <cell r="CE95">
            <v>40.32</v>
          </cell>
        </row>
        <row r="96">
          <cell r="A96">
            <v>41571</v>
          </cell>
          <cell r="B96">
            <v>10</v>
          </cell>
          <cell r="EQ96">
            <v>720.69</v>
          </cell>
        </row>
        <row r="97">
          <cell r="A97">
            <v>41571</v>
          </cell>
          <cell r="B97">
            <v>10</v>
          </cell>
          <cell r="CI97">
            <v>18.47</v>
          </cell>
          <cell r="DR97">
            <v>9.39</v>
          </cell>
          <cell r="GM97">
            <v>60</v>
          </cell>
        </row>
        <row r="98">
          <cell r="A98">
            <v>41571</v>
          </cell>
          <cell r="B98">
            <v>10</v>
          </cell>
          <cell r="GG98">
            <v>1.08</v>
          </cell>
        </row>
        <row r="99">
          <cell r="A99">
            <v>41571</v>
          </cell>
          <cell r="B99">
            <v>10</v>
          </cell>
          <cell r="GG99">
            <v>27.82</v>
          </cell>
        </row>
        <row r="100">
          <cell r="A100">
            <v>41571</v>
          </cell>
          <cell r="B100">
            <v>10</v>
          </cell>
          <cell r="DH100">
            <v>40.31</v>
          </cell>
          <cell r="EZ100">
            <v>18.11</v>
          </cell>
          <cell r="FA100">
            <v>5.38</v>
          </cell>
          <cell r="GG100">
            <v>43.29</v>
          </cell>
        </row>
        <row r="101">
          <cell r="A101">
            <v>41570</v>
          </cell>
          <cell r="B101">
            <v>10</v>
          </cell>
          <cell r="AK101">
            <v>6121.43</v>
          </cell>
        </row>
        <row r="102">
          <cell r="A102">
            <v>41570</v>
          </cell>
          <cell r="B102">
            <v>10</v>
          </cell>
          <cell r="AC102">
            <v>11098.25</v>
          </cell>
        </row>
        <row r="103">
          <cell r="A103">
            <v>41570</v>
          </cell>
          <cell r="B103">
            <v>10</v>
          </cell>
          <cell r="FT103">
            <v>197.67</v>
          </cell>
        </row>
        <row r="104">
          <cell r="A104">
            <v>41570</v>
          </cell>
          <cell r="B104">
            <v>10</v>
          </cell>
          <cell r="GL104">
            <v>16.989999999999998</v>
          </cell>
        </row>
        <row r="105">
          <cell r="A105">
            <v>41570</v>
          </cell>
          <cell r="B105">
            <v>10</v>
          </cell>
          <cell r="EQ105">
            <v>2055.0700000000002</v>
          </cell>
        </row>
        <row r="106">
          <cell r="A106">
            <v>41569</v>
          </cell>
          <cell r="B106">
            <v>10</v>
          </cell>
          <cell r="CD106">
            <v>4223.1099999999997</v>
          </cell>
        </row>
        <row r="107">
          <cell r="A107">
            <v>41569</v>
          </cell>
          <cell r="B107">
            <v>10</v>
          </cell>
          <cell r="N107">
            <v>845.83</v>
          </cell>
        </row>
        <row r="108">
          <cell r="A108">
            <v>41568</v>
          </cell>
          <cell r="B108">
            <v>10</v>
          </cell>
          <cell r="BT108">
            <v>7135</v>
          </cell>
        </row>
        <row r="109">
          <cell r="A109">
            <v>41568</v>
          </cell>
          <cell r="B109">
            <v>10</v>
          </cell>
          <cell r="CI109">
            <v>162</v>
          </cell>
        </row>
        <row r="110">
          <cell r="A110">
            <v>41568</v>
          </cell>
          <cell r="B110">
            <v>10</v>
          </cell>
          <cell r="GJ110">
            <v>424</v>
          </cell>
        </row>
        <row r="111">
          <cell r="A111">
            <v>41568</v>
          </cell>
          <cell r="B111">
            <v>10</v>
          </cell>
          <cell r="FA111">
            <v>1408.74</v>
          </cell>
        </row>
        <row r="112">
          <cell r="A112">
            <v>41565</v>
          </cell>
          <cell r="B112">
            <v>10</v>
          </cell>
          <cell r="DU112">
            <v>73.819999999999993</v>
          </cell>
          <cell r="GM112">
            <v>152.12</v>
          </cell>
        </row>
        <row r="113">
          <cell r="A113">
            <v>41563</v>
          </cell>
          <cell r="B113">
            <v>10</v>
          </cell>
          <cell r="GH113">
            <v>50</v>
          </cell>
        </row>
        <row r="114">
          <cell r="A114">
            <v>41563</v>
          </cell>
          <cell r="B114">
            <v>10</v>
          </cell>
          <cell r="N114">
            <v>3902</v>
          </cell>
          <cell r="DC114">
            <v>303.27</v>
          </cell>
        </row>
        <row r="115">
          <cell r="A115">
            <v>41562</v>
          </cell>
          <cell r="B115">
            <v>10</v>
          </cell>
          <cell r="EV115">
            <v>84</v>
          </cell>
        </row>
        <row r="116">
          <cell r="A116">
            <v>41562</v>
          </cell>
          <cell r="B116">
            <v>10</v>
          </cell>
          <cell r="GN116">
            <v>281.13</v>
          </cell>
        </row>
        <row r="117">
          <cell r="A117">
            <v>41562</v>
          </cell>
          <cell r="B117">
            <v>10</v>
          </cell>
          <cell r="GL117">
            <v>14.4</v>
          </cell>
        </row>
        <row r="118">
          <cell r="A118">
            <v>41562</v>
          </cell>
          <cell r="B118">
            <v>10</v>
          </cell>
          <cell r="FT118">
            <v>197.67</v>
          </cell>
        </row>
        <row r="119">
          <cell r="A119">
            <v>41562</v>
          </cell>
          <cell r="B119">
            <v>10</v>
          </cell>
          <cell r="X119" t="str">
            <v xml:space="preserve"> </v>
          </cell>
          <cell r="FA119">
            <v>254.82</v>
          </cell>
        </row>
        <row r="120">
          <cell r="A120">
            <v>41562</v>
          </cell>
          <cell r="B120">
            <v>10</v>
          </cell>
          <cell r="CG120">
            <v>58.24</v>
          </cell>
        </row>
        <row r="121">
          <cell r="A121">
            <v>41560</v>
          </cell>
          <cell r="B121">
            <v>10</v>
          </cell>
          <cell r="DA121">
            <v>144.94</v>
          </cell>
        </row>
        <row r="122">
          <cell r="A122">
            <v>41560</v>
          </cell>
          <cell r="B122">
            <v>10</v>
          </cell>
          <cell r="CG122">
            <v>1396.54</v>
          </cell>
        </row>
        <row r="123">
          <cell r="A123">
            <v>41560</v>
          </cell>
          <cell r="B123">
            <v>10</v>
          </cell>
          <cell r="H123">
            <v>196.07</v>
          </cell>
          <cell r="N123">
            <v>80</v>
          </cell>
          <cell r="DR123">
            <v>18.36</v>
          </cell>
          <cell r="DY123">
            <v>189.03</v>
          </cell>
        </row>
        <row r="124">
          <cell r="A124">
            <v>41558</v>
          </cell>
          <cell r="B124">
            <v>10</v>
          </cell>
          <cell r="EU124">
            <v>504.3</v>
          </cell>
        </row>
        <row r="125">
          <cell r="A125">
            <v>41558</v>
          </cell>
          <cell r="B125">
            <v>10</v>
          </cell>
          <cell r="EQ125">
            <v>689.86</v>
          </cell>
        </row>
        <row r="126">
          <cell r="A126">
            <v>41557</v>
          </cell>
          <cell r="B126">
            <v>10</v>
          </cell>
          <cell r="ES126">
            <v>347.95</v>
          </cell>
        </row>
        <row r="127">
          <cell r="A127">
            <v>41557</v>
          </cell>
          <cell r="B127">
            <v>10</v>
          </cell>
          <cell r="EQ127">
            <v>9797.75</v>
          </cell>
        </row>
        <row r="128">
          <cell r="A128">
            <v>41557</v>
          </cell>
          <cell r="B128">
            <v>10</v>
          </cell>
          <cell r="GL128">
            <v>20.39</v>
          </cell>
        </row>
        <row r="129">
          <cell r="A129">
            <v>41557</v>
          </cell>
          <cell r="B129">
            <v>10</v>
          </cell>
          <cell r="EP129">
            <v>932</v>
          </cell>
        </row>
        <row r="130">
          <cell r="A130">
            <v>41557</v>
          </cell>
          <cell r="B130">
            <v>10</v>
          </cell>
          <cell r="M130">
            <v>54.5</v>
          </cell>
        </row>
        <row r="131">
          <cell r="A131">
            <v>41557</v>
          </cell>
          <cell r="B131">
            <v>10</v>
          </cell>
          <cell r="BJ131">
            <v>4053.71</v>
          </cell>
        </row>
        <row r="132">
          <cell r="A132">
            <v>41557</v>
          </cell>
          <cell r="B132">
            <v>10</v>
          </cell>
          <cell r="FT132">
            <v>197.67</v>
          </cell>
        </row>
        <row r="133">
          <cell r="A133">
            <v>41557</v>
          </cell>
          <cell r="B133">
            <v>10</v>
          </cell>
          <cell r="ET133">
            <v>173.54</v>
          </cell>
        </row>
        <row r="134">
          <cell r="A134">
            <v>41555</v>
          </cell>
          <cell r="B134">
            <v>10</v>
          </cell>
          <cell r="DU134">
            <v>3692.41</v>
          </cell>
        </row>
        <row r="135">
          <cell r="A135">
            <v>41554</v>
          </cell>
          <cell r="B135">
            <v>10</v>
          </cell>
          <cell r="BT135">
            <v>72.569999999999993</v>
          </cell>
          <cell r="EC135">
            <v>52.63</v>
          </cell>
          <cell r="GM135">
            <v>151.13</v>
          </cell>
        </row>
        <row r="136">
          <cell r="A136">
            <v>41551</v>
          </cell>
          <cell r="B136">
            <v>10</v>
          </cell>
          <cell r="FZ136">
            <v>14755</v>
          </cell>
        </row>
        <row r="137">
          <cell r="A137">
            <v>41551</v>
          </cell>
          <cell r="B137">
            <v>10</v>
          </cell>
          <cell r="H137">
            <v>359.25</v>
          </cell>
        </row>
        <row r="138">
          <cell r="A138">
            <v>41551</v>
          </cell>
          <cell r="B138">
            <v>10</v>
          </cell>
          <cell r="H138">
            <v>153.47</v>
          </cell>
          <cell r="EN138">
            <v>1387.5</v>
          </cell>
        </row>
        <row r="139">
          <cell r="A139">
            <v>41550</v>
          </cell>
          <cell r="B139">
            <v>10</v>
          </cell>
          <cell r="ER139">
            <v>284</v>
          </cell>
        </row>
        <row r="140">
          <cell r="A140">
            <v>41550</v>
          </cell>
          <cell r="B140">
            <v>10</v>
          </cell>
          <cell r="FT140">
            <v>197.67</v>
          </cell>
        </row>
        <row r="141">
          <cell r="A141">
            <v>41550</v>
          </cell>
          <cell r="B141">
            <v>10</v>
          </cell>
          <cell r="AA141">
            <v>1324</v>
          </cell>
        </row>
        <row r="142">
          <cell r="A142">
            <v>41550</v>
          </cell>
          <cell r="B142">
            <v>10</v>
          </cell>
          <cell r="AJ142">
            <v>7440</v>
          </cell>
        </row>
        <row r="143">
          <cell r="A143">
            <v>41550</v>
          </cell>
          <cell r="B143">
            <v>10</v>
          </cell>
          <cell r="AQ143">
            <v>1842.96</v>
          </cell>
        </row>
        <row r="144">
          <cell r="A144">
            <v>41550</v>
          </cell>
          <cell r="B144">
            <v>10</v>
          </cell>
          <cell r="GH144">
            <v>183.75</v>
          </cell>
        </row>
        <row r="145">
          <cell r="A145">
            <v>41548</v>
          </cell>
          <cell r="B145">
            <v>10</v>
          </cell>
          <cell r="EK145">
            <v>420.52</v>
          </cell>
        </row>
        <row r="146">
          <cell r="A146">
            <v>41548</v>
          </cell>
          <cell r="B146">
            <v>10</v>
          </cell>
          <cell r="DC146">
            <v>188.46</v>
          </cell>
          <cell r="FR146">
            <v>136.62</v>
          </cell>
        </row>
        <row r="147">
          <cell r="A147">
            <v>41548</v>
          </cell>
          <cell r="B147">
            <v>10</v>
          </cell>
          <cell r="DU147">
            <v>189</v>
          </cell>
        </row>
        <row r="148">
          <cell r="A148">
            <v>41548</v>
          </cell>
          <cell r="B148">
            <v>10</v>
          </cell>
          <cell r="H148">
            <v>76.81</v>
          </cell>
        </row>
        <row r="149">
          <cell r="A149">
            <v>41548</v>
          </cell>
          <cell r="B149">
            <v>10</v>
          </cell>
          <cell r="DN149">
            <v>658.96</v>
          </cell>
        </row>
        <row r="150">
          <cell r="A150">
            <v>41548</v>
          </cell>
          <cell r="B150">
            <v>10</v>
          </cell>
          <cell r="FA150">
            <v>971.19</v>
          </cell>
        </row>
        <row r="151">
          <cell r="A151">
            <v>41544</v>
          </cell>
          <cell r="B151">
            <v>9</v>
          </cell>
          <cell r="ET151">
            <v>1175.26</v>
          </cell>
        </row>
        <row r="152">
          <cell r="A152">
            <v>41544</v>
          </cell>
          <cell r="B152">
            <v>9</v>
          </cell>
          <cell r="EV152">
            <v>86.8</v>
          </cell>
        </row>
        <row r="153">
          <cell r="A153">
            <v>41544</v>
          </cell>
          <cell r="B153">
            <v>9</v>
          </cell>
          <cell r="GL153">
            <v>8.33</v>
          </cell>
        </row>
        <row r="154">
          <cell r="A154">
            <v>41544</v>
          </cell>
          <cell r="B154">
            <v>9</v>
          </cell>
          <cell r="FT154">
            <v>197.67</v>
          </cell>
        </row>
        <row r="155">
          <cell r="A155">
            <v>41543</v>
          </cell>
          <cell r="B155">
            <v>9</v>
          </cell>
          <cell r="U155">
            <v>71.17</v>
          </cell>
          <cell r="CI155">
            <v>309.11</v>
          </cell>
          <cell r="FS155">
            <v>42.44</v>
          </cell>
        </row>
        <row r="156">
          <cell r="A156">
            <v>41542</v>
          </cell>
          <cell r="B156">
            <v>9</v>
          </cell>
          <cell r="DR156">
            <v>1248.93</v>
          </cell>
        </row>
        <row r="157">
          <cell r="A157">
            <v>41542</v>
          </cell>
          <cell r="B157">
            <v>9</v>
          </cell>
          <cell r="R157">
            <v>2181.6</v>
          </cell>
        </row>
        <row r="158">
          <cell r="A158">
            <v>41542</v>
          </cell>
          <cell r="B158">
            <v>9</v>
          </cell>
          <cell r="W158">
            <v>1242.4100000000001</v>
          </cell>
        </row>
        <row r="159">
          <cell r="A159">
            <v>41542</v>
          </cell>
          <cell r="B159">
            <v>9</v>
          </cell>
          <cell r="DX159">
            <v>1523.42</v>
          </cell>
        </row>
        <row r="160">
          <cell r="A160">
            <v>41542</v>
          </cell>
          <cell r="B160">
            <v>9</v>
          </cell>
          <cell r="BS160">
            <v>4527.1899999999996</v>
          </cell>
        </row>
        <row r="161">
          <cell r="A161">
            <v>41542</v>
          </cell>
          <cell r="B161">
            <v>9</v>
          </cell>
          <cell r="AO161">
            <v>8773.25</v>
          </cell>
        </row>
        <row r="162">
          <cell r="A162">
            <v>41542</v>
          </cell>
          <cell r="B162">
            <v>9</v>
          </cell>
          <cell r="L162">
            <v>1552</v>
          </cell>
        </row>
        <row r="163">
          <cell r="A163">
            <v>41541</v>
          </cell>
          <cell r="B163">
            <v>9</v>
          </cell>
          <cell r="BZ163">
            <v>163.65</v>
          </cell>
        </row>
        <row r="164">
          <cell r="A164">
            <v>41541</v>
          </cell>
          <cell r="B164">
            <v>9</v>
          </cell>
          <cell r="EC164">
            <v>90.03</v>
          </cell>
        </row>
        <row r="165">
          <cell r="A165">
            <v>41541</v>
          </cell>
          <cell r="B165">
            <v>9</v>
          </cell>
          <cell r="EC165">
            <v>357.24</v>
          </cell>
        </row>
        <row r="166">
          <cell r="A166">
            <v>41540</v>
          </cell>
          <cell r="B166">
            <v>9</v>
          </cell>
          <cell r="EC166">
            <v>86.38</v>
          </cell>
        </row>
        <row r="167">
          <cell r="A167">
            <v>41540</v>
          </cell>
          <cell r="B167">
            <v>9</v>
          </cell>
          <cell r="GQ167">
            <v>1640.66</v>
          </cell>
        </row>
        <row r="168">
          <cell r="A168">
            <v>41540</v>
          </cell>
          <cell r="B168">
            <v>9</v>
          </cell>
          <cell r="BV168">
            <v>23.28</v>
          </cell>
        </row>
        <row r="169">
          <cell r="A169">
            <v>41540</v>
          </cell>
          <cell r="B169">
            <v>9</v>
          </cell>
          <cell r="GQ169">
            <v>859.6</v>
          </cell>
        </row>
        <row r="170">
          <cell r="A170">
            <v>41540</v>
          </cell>
          <cell r="B170">
            <v>9</v>
          </cell>
          <cell r="DR170">
            <v>101.13</v>
          </cell>
          <cell r="GQ170">
            <v>1379.08</v>
          </cell>
        </row>
        <row r="171">
          <cell r="A171">
            <v>41540</v>
          </cell>
          <cell r="B171">
            <v>9</v>
          </cell>
          <cell r="CO171">
            <v>67.2</v>
          </cell>
        </row>
        <row r="172">
          <cell r="A172">
            <v>41540</v>
          </cell>
          <cell r="B172">
            <v>9</v>
          </cell>
          <cell r="GH172">
            <v>113.99</v>
          </cell>
        </row>
        <row r="173">
          <cell r="A173">
            <v>41540</v>
          </cell>
          <cell r="B173">
            <v>9</v>
          </cell>
          <cell r="CR173">
            <v>43.19</v>
          </cell>
        </row>
        <row r="174">
          <cell r="A174">
            <v>41540</v>
          </cell>
          <cell r="B174">
            <v>9</v>
          </cell>
        </row>
        <row r="175">
          <cell r="A175">
            <v>41540</v>
          </cell>
          <cell r="B175">
            <v>9</v>
          </cell>
        </row>
        <row r="176">
          <cell r="A176">
            <v>41540</v>
          </cell>
          <cell r="B176">
            <v>9</v>
          </cell>
          <cell r="GO176">
            <v>28</v>
          </cell>
        </row>
        <row r="177">
          <cell r="A177">
            <v>41540</v>
          </cell>
          <cell r="B177">
            <v>9</v>
          </cell>
          <cell r="GQ177">
            <v>299.18</v>
          </cell>
        </row>
        <row r="178">
          <cell r="A178">
            <v>41540</v>
          </cell>
          <cell r="B178">
            <v>9</v>
          </cell>
          <cell r="GO178">
            <v>137.80000000000001</v>
          </cell>
          <cell r="GQ178">
            <v>917.7</v>
          </cell>
        </row>
        <row r="179">
          <cell r="A179">
            <v>41540</v>
          </cell>
          <cell r="B179">
            <v>9</v>
          </cell>
          <cell r="CL179">
            <v>230.04</v>
          </cell>
        </row>
        <row r="180">
          <cell r="A180">
            <v>41540</v>
          </cell>
          <cell r="B180">
            <v>9</v>
          </cell>
          <cell r="DD180">
            <v>437.22</v>
          </cell>
        </row>
        <row r="181">
          <cell r="A181">
            <v>41540</v>
          </cell>
          <cell r="B181">
            <v>9</v>
          </cell>
          <cell r="BW181">
            <v>35.36</v>
          </cell>
        </row>
        <row r="182">
          <cell r="A182">
            <v>41540</v>
          </cell>
          <cell r="B182">
            <v>9</v>
          </cell>
          <cell r="CO182">
            <v>45.92</v>
          </cell>
        </row>
        <row r="183">
          <cell r="A183">
            <v>41540</v>
          </cell>
          <cell r="B183">
            <v>9</v>
          </cell>
          <cell r="EC183">
            <v>356.43</v>
          </cell>
        </row>
        <row r="184">
          <cell r="A184">
            <v>41540</v>
          </cell>
          <cell r="B184">
            <v>9</v>
          </cell>
          <cell r="Q184">
            <v>458.96</v>
          </cell>
        </row>
        <row r="185">
          <cell r="A185">
            <v>41540</v>
          </cell>
          <cell r="B185">
            <v>9</v>
          </cell>
          <cell r="Q185">
            <v>742.8</v>
          </cell>
        </row>
        <row r="186">
          <cell r="A186">
            <v>41540</v>
          </cell>
          <cell r="B186">
            <v>9</v>
          </cell>
          <cell r="BV186">
            <v>346.51</v>
          </cell>
        </row>
        <row r="187">
          <cell r="A187">
            <v>41536</v>
          </cell>
          <cell r="B187">
            <v>9</v>
          </cell>
          <cell r="GK187">
            <v>800</v>
          </cell>
        </row>
        <row r="188">
          <cell r="A188">
            <v>41536</v>
          </cell>
          <cell r="B188">
            <v>9</v>
          </cell>
          <cell r="ER188">
            <v>347.95</v>
          </cell>
        </row>
        <row r="189">
          <cell r="A189">
            <v>41536</v>
          </cell>
          <cell r="B189">
            <v>9</v>
          </cell>
          <cell r="EY189">
            <v>1836</v>
          </cell>
        </row>
        <row r="190">
          <cell r="A190">
            <v>41536</v>
          </cell>
          <cell r="B190">
            <v>9</v>
          </cell>
        </row>
        <row r="191">
          <cell r="A191">
            <v>41536</v>
          </cell>
          <cell r="B191">
            <v>9</v>
          </cell>
          <cell r="GL191">
            <v>21.09</v>
          </cell>
        </row>
        <row r="192">
          <cell r="A192">
            <v>41536</v>
          </cell>
          <cell r="B192">
            <v>9</v>
          </cell>
        </row>
        <row r="193">
          <cell r="A193">
            <v>41536</v>
          </cell>
          <cell r="B193">
            <v>9</v>
          </cell>
        </row>
        <row r="194">
          <cell r="A194">
            <v>41536</v>
          </cell>
          <cell r="B194">
            <v>9</v>
          </cell>
          <cell r="EP194">
            <v>932</v>
          </cell>
          <cell r="EQ194">
            <v>668.67</v>
          </cell>
        </row>
        <row r="195">
          <cell r="A195">
            <v>41536</v>
          </cell>
          <cell r="B195">
            <v>9</v>
          </cell>
          <cell r="GH195">
            <v>51.16</v>
          </cell>
        </row>
        <row r="196">
          <cell r="A196">
            <v>41536</v>
          </cell>
          <cell r="B196">
            <v>9</v>
          </cell>
          <cell r="FT196">
            <v>197.67</v>
          </cell>
        </row>
        <row r="197">
          <cell r="A197">
            <v>41533</v>
          </cell>
          <cell r="B197">
            <v>9</v>
          </cell>
          <cell r="K197">
            <v>11701.75</v>
          </cell>
          <cell r="BE197">
            <v>2122.59</v>
          </cell>
          <cell r="CP197">
            <v>1515</v>
          </cell>
        </row>
        <row r="198">
          <cell r="A198">
            <v>41530</v>
          </cell>
          <cell r="B198">
            <v>9</v>
          </cell>
          <cell r="Q198">
            <v>43.21</v>
          </cell>
        </row>
        <row r="199">
          <cell r="A199">
            <v>41530</v>
          </cell>
          <cell r="B199">
            <v>9</v>
          </cell>
          <cell r="L199">
            <v>354</v>
          </cell>
        </row>
        <row r="200">
          <cell r="A200">
            <v>41530</v>
          </cell>
          <cell r="B200">
            <v>9</v>
          </cell>
          <cell r="CO200">
            <v>221</v>
          </cell>
          <cell r="DP200">
            <v>584.37</v>
          </cell>
        </row>
        <row r="201">
          <cell r="A201">
            <v>41530</v>
          </cell>
          <cell r="B201">
            <v>9</v>
          </cell>
          <cell r="DM201">
            <v>294.72000000000003</v>
          </cell>
        </row>
        <row r="202">
          <cell r="A202">
            <v>41530</v>
          </cell>
          <cell r="B202">
            <v>9</v>
          </cell>
          <cell r="CN202">
            <v>74.41</v>
          </cell>
        </row>
        <row r="203">
          <cell r="A203">
            <v>41530</v>
          </cell>
          <cell r="B203">
            <v>9</v>
          </cell>
          <cell r="CZ203">
            <v>513.29999999999995</v>
          </cell>
        </row>
        <row r="204">
          <cell r="A204">
            <v>41530</v>
          </cell>
          <cell r="B204">
            <v>9</v>
          </cell>
          <cell r="AA204">
            <v>500.05</v>
          </cell>
        </row>
        <row r="205">
          <cell r="A205">
            <v>41530</v>
          </cell>
          <cell r="B205">
            <v>9</v>
          </cell>
          <cell r="BZ205">
            <v>1635</v>
          </cell>
        </row>
        <row r="206">
          <cell r="A206">
            <v>41529</v>
          </cell>
          <cell r="B206">
            <v>9</v>
          </cell>
          <cell r="ES206">
            <v>545.4</v>
          </cell>
          <cell r="GN206">
            <v>250.12</v>
          </cell>
        </row>
        <row r="207">
          <cell r="A207">
            <v>41529</v>
          </cell>
          <cell r="B207">
            <v>9</v>
          </cell>
          <cell r="M207">
            <v>54.5</v>
          </cell>
        </row>
        <row r="208">
          <cell r="A208">
            <v>41529</v>
          </cell>
          <cell r="B208">
            <v>9</v>
          </cell>
          <cell r="ES208">
            <v>284</v>
          </cell>
        </row>
        <row r="209">
          <cell r="A209">
            <v>41529</v>
          </cell>
          <cell r="B209">
            <v>9</v>
          </cell>
          <cell r="EY209">
            <v>5080.32</v>
          </cell>
        </row>
        <row r="210">
          <cell r="A210">
            <v>41529</v>
          </cell>
          <cell r="B210">
            <v>9</v>
          </cell>
          <cell r="GL210">
            <v>15.17</v>
          </cell>
        </row>
        <row r="211">
          <cell r="A211">
            <v>41529</v>
          </cell>
          <cell r="B211">
            <v>9</v>
          </cell>
          <cell r="FT211">
            <v>197.67</v>
          </cell>
        </row>
        <row r="212">
          <cell r="A212">
            <v>41527</v>
          </cell>
          <cell r="B212">
            <v>9</v>
          </cell>
          <cell r="BZ212">
            <v>28.35</v>
          </cell>
          <cell r="CI212">
            <v>188.39</v>
          </cell>
          <cell r="DB212">
            <v>323.88</v>
          </cell>
          <cell r="EA212">
            <v>305.13</v>
          </cell>
          <cell r="EM212">
            <v>12.65</v>
          </cell>
          <cell r="FA212">
            <v>143.72999999999999</v>
          </cell>
          <cell r="GH212">
            <v>172.67</v>
          </cell>
        </row>
        <row r="213">
          <cell r="A213">
            <v>41522</v>
          </cell>
          <cell r="B213">
            <v>9</v>
          </cell>
          <cell r="EP213">
            <v>928.17</v>
          </cell>
        </row>
        <row r="214">
          <cell r="A214">
            <v>41522</v>
          </cell>
          <cell r="B214">
            <v>9</v>
          </cell>
          <cell r="BK214">
            <v>4674.84</v>
          </cell>
          <cell r="BQ214">
            <v>7400</v>
          </cell>
          <cell r="CE214">
            <v>1447.89</v>
          </cell>
        </row>
        <row r="215">
          <cell r="A215">
            <v>41522</v>
          </cell>
          <cell r="B215">
            <v>9</v>
          </cell>
          <cell r="CT215">
            <v>93.27</v>
          </cell>
          <cell r="EM215">
            <v>161.9</v>
          </cell>
          <cell r="GH215">
            <v>80</v>
          </cell>
        </row>
        <row r="216">
          <cell r="A216">
            <v>41522</v>
          </cell>
          <cell r="B216">
            <v>9</v>
          </cell>
          <cell r="BJ216">
            <v>4053.71</v>
          </cell>
        </row>
        <row r="217">
          <cell r="A217">
            <v>41521</v>
          </cell>
          <cell r="B217">
            <v>9</v>
          </cell>
          <cell r="FT217">
            <v>197.67</v>
          </cell>
        </row>
        <row r="218">
          <cell r="A218">
            <v>41520</v>
          </cell>
          <cell r="B218">
            <v>9</v>
          </cell>
          <cell r="EQ218">
            <v>673.67</v>
          </cell>
          <cell r="GB218">
            <v>252.24</v>
          </cell>
          <cell r="GL218">
            <v>8.2799999999999994</v>
          </cell>
        </row>
        <row r="219">
          <cell r="A219">
            <v>41520</v>
          </cell>
          <cell r="B219">
            <v>9</v>
          </cell>
          <cell r="L219">
            <v>2000</v>
          </cell>
        </row>
        <row r="220">
          <cell r="A220">
            <v>41520</v>
          </cell>
          <cell r="B220">
            <v>9</v>
          </cell>
          <cell r="BH220">
            <v>4327.9799999999996</v>
          </cell>
        </row>
        <row r="221">
          <cell r="A221">
            <v>41520</v>
          </cell>
          <cell r="B221">
            <v>9</v>
          </cell>
          <cell r="BH221">
            <v>2446.4299999999998</v>
          </cell>
        </row>
        <row r="222">
          <cell r="A222">
            <v>41520</v>
          </cell>
          <cell r="B222">
            <v>9</v>
          </cell>
          <cell r="CV222">
            <v>180.34</v>
          </cell>
        </row>
        <row r="223">
          <cell r="A223">
            <v>41520</v>
          </cell>
          <cell r="B223">
            <v>9</v>
          </cell>
          <cell r="EM223">
            <v>92.85</v>
          </cell>
        </row>
        <row r="224">
          <cell r="A224">
            <v>41520</v>
          </cell>
          <cell r="B224">
            <v>9</v>
          </cell>
          <cell r="CV224">
            <v>177.9</v>
          </cell>
        </row>
        <row r="225">
          <cell r="A225">
            <v>41516</v>
          </cell>
          <cell r="B225">
            <v>8</v>
          </cell>
          <cell r="EQ225">
            <v>858.63</v>
          </cell>
        </row>
        <row r="226">
          <cell r="A226">
            <v>41515</v>
          </cell>
          <cell r="B226">
            <v>8</v>
          </cell>
          <cell r="D226">
            <v>259.27</v>
          </cell>
        </row>
        <row r="227">
          <cell r="A227">
            <v>41515</v>
          </cell>
          <cell r="B227">
            <v>8</v>
          </cell>
          <cell r="EC227">
            <v>46.66</v>
          </cell>
        </row>
        <row r="228">
          <cell r="A228">
            <v>41515</v>
          </cell>
          <cell r="B228">
            <v>8</v>
          </cell>
          <cell r="CO228">
            <v>7.02</v>
          </cell>
        </row>
        <row r="229">
          <cell r="A229">
            <v>41515</v>
          </cell>
          <cell r="B229">
            <v>8</v>
          </cell>
          <cell r="EZ229">
            <v>40</v>
          </cell>
        </row>
        <row r="230">
          <cell r="A230">
            <v>41515</v>
          </cell>
          <cell r="B230">
            <v>8</v>
          </cell>
          <cell r="FH230">
            <v>27.77</v>
          </cell>
        </row>
        <row r="231">
          <cell r="A231">
            <v>41515</v>
          </cell>
          <cell r="B231">
            <v>8</v>
          </cell>
          <cell r="CK231">
            <v>7.02</v>
          </cell>
        </row>
        <row r="232">
          <cell r="A232">
            <v>41515</v>
          </cell>
          <cell r="B232">
            <v>8</v>
          </cell>
          <cell r="GQ232">
            <v>49.75</v>
          </cell>
        </row>
        <row r="233">
          <cell r="A233">
            <v>41515</v>
          </cell>
          <cell r="B233">
            <v>8</v>
          </cell>
          <cell r="D233">
            <v>158.03</v>
          </cell>
        </row>
        <row r="234">
          <cell r="A234">
            <v>41515</v>
          </cell>
          <cell r="B234">
            <v>8</v>
          </cell>
        </row>
        <row r="235">
          <cell r="A235">
            <v>41514</v>
          </cell>
          <cell r="B235">
            <v>8</v>
          </cell>
          <cell r="BH235">
            <v>5835.9</v>
          </cell>
          <cell r="CO235">
            <v>52.07</v>
          </cell>
          <cell r="EC235">
            <v>109.82</v>
          </cell>
          <cell r="GH235">
            <v>23.75</v>
          </cell>
        </row>
        <row r="236">
          <cell r="A236">
            <v>41513</v>
          </cell>
          <cell r="B236">
            <v>8</v>
          </cell>
          <cell r="ES236">
            <v>347.95</v>
          </cell>
        </row>
        <row r="237">
          <cell r="A237">
            <v>41513</v>
          </cell>
          <cell r="B237">
            <v>8</v>
          </cell>
          <cell r="GL237">
            <v>7.42</v>
          </cell>
        </row>
        <row r="238">
          <cell r="A238">
            <v>41513</v>
          </cell>
          <cell r="B238">
            <v>8</v>
          </cell>
          <cell r="EA238">
            <v>475</v>
          </cell>
        </row>
        <row r="239">
          <cell r="A239">
            <v>41513</v>
          </cell>
          <cell r="B239">
            <v>8</v>
          </cell>
          <cell r="FT239">
            <v>197.67</v>
          </cell>
        </row>
        <row r="240">
          <cell r="A240">
            <v>41513</v>
          </cell>
          <cell r="B240">
            <v>8</v>
          </cell>
          <cell r="EQ240">
            <v>10760.97</v>
          </cell>
        </row>
        <row r="241">
          <cell r="A241">
            <v>41509</v>
          </cell>
          <cell r="B241">
            <v>8</v>
          </cell>
        </row>
        <row r="242">
          <cell r="A242">
            <v>41509</v>
          </cell>
          <cell r="B242">
            <v>8</v>
          </cell>
          <cell r="EP242">
            <v>957.1</v>
          </cell>
        </row>
        <row r="243">
          <cell r="A243">
            <v>41509</v>
          </cell>
          <cell r="B243">
            <v>8</v>
          </cell>
          <cell r="AO243">
            <v>122.12</v>
          </cell>
          <cell r="BH243">
            <v>64.8</v>
          </cell>
        </row>
        <row r="244">
          <cell r="A244">
            <v>41508</v>
          </cell>
          <cell r="B244">
            <v>8</v>
          </cell>
          <cell r="AO244">
            <v>553.15</v>
          </cell>
        </row>
        <row r="245">
          <cell r="A245">
            <v>41508</v>
          </cell>
          <cell r="B245">
            <v>8</v>
          </cell>
          <cell r="EQ245">
            <v>850.93</v>
          </cell>
          <cell r="ET245">
            <v>108</v>
          </cell>
        </row>
        <row r="246">
          <cell r="A246">
            <v>41508</v>
          </cell>
          <cell r="B246">
            <v>8</v>
          </cell>
          <cell r="EV246">
            <v>98.8</v>
          </cell>
        </row>
        <row r="247">
          <cell r="A247">
            <v>41508</v>
          </cell>
          <cell r="B247">
            <v>8</v>
          </cell>
          <cell r="EY247">
            <v>31.86</v>
          </cell>
        </row>
        <row r="248">
          <cell r="A248">
            <v>41508</v>
          </cell>
          <cell r="B248">
            <v>8</v>
          </cell>
          <cell r="GL248">
            <v>8.2799999999999994</v>
          </cell>
        </row>
        <row r="249">
          <cell r="A249">
            <v>41508</v>
          </cell>
          <cell r="B249">
            <v>8</v>
          </cell>
          <cell r="EQ249">
            <v>677.52</v>
          </cell>
        </row>
        <row r="250">
          <cell r="A250">
            <v>41508</v>
          </cell>
          <cell r="B250">
            <v>8</v>
          </cell>
          <cell r="ER250">
            <v>1039.79</v>
          </cell>
        </row>
        <row r="251">
          <cell r="A251">
            <v>41508</v>
          </cell>
          <cell r="B251">
            <v>8</v>
          </cell>
          <cell r="FT251">
            <v>197.67</v>
          </cell>
        </row>
        <row r="252">
          <cell r="A252">
            <v>41502</v>
          </cell>
          <cell r="B252">
            <v>8</v>
          </cell>
          <cell r="CT252">
            <v>428.44</v>
          </cell>
        </row>
        <row r="253">
          <cell r="A253">
            <v>41502</v>
          </cell>
          <cell r="B253">
            <v>8</v>
          </cell>
          <cell r="BW253">
            <v>5188.32</v>
          </cell>
        </row>
        <row r="254">
          <cell r="A254">
            <v>41502</v>
          </cell>
          <cell r="B254">
            <v>8</v>
          </cell>
        </row>
        <row r="255">
          <cell r="A255">
            <v>41502</v>
          </cell>
          <cell r="B255">
            <v>8</v>
          </cell>
          <cell r="CK255">
            <v>16.899999999999999</v>
          </cell>
          <cell r="FL255">
            <v>124.01</v>
          </cell>
        </row>
        <row r="256">
          <cell r="A256">
            <v>41502</v>
          </cell>
          <cell r="B256">
            <v>8</v>
          </cell>
          <cell r="EQ256">
            <v>918.96</v>
          </cell>
        </row>
        <row r="257">
          <cell r="A257">
            <v>41502</v>
          </cell>
          <cell r="B257">
            <v>8</v>
          </cell>
          <cell r="EZ257">
            <v>6.86</v>
          </cell>
        </row>
        <row r="258">
          <cell r="A258">
            <v>41502</v>
          </cell>
          <cell r="B258">
            <v>8</v>
          </cell>
          <cell r="C258">
            <v>305.25</v>
          </cell>
        </row>
        <row r="259">
          <cell r="A259">
            <v>41502</v>
          </cell>
          <cell r="B259">
            <v>8</v>
          </cell>
          <cell r="GN259">
            <v>199.18</v>
          </cell>
        </row>
        <row r="260">
          <cell r="A260">
            <v>41502</v>
          </cell>
          <cell r="B260">
            <v>8</v>
          </cell>
        </row>
        <row r="261">
          <cell r="A261">
            <v>41502</v>
          </cell>
          <cell r="B261">
            <v>8</v>
          </cell>
          <cell r="GL261">
            <v>7.39</v>
          </cell>
        </row>
        <row r="262">
          <cell r="A262">
            <v>41502</v>
          </cell>
          <cell r="B262">
            <v>8</v>
          </cell>
          <cell r="FT262">
            <v>197.67</v>
          </cell>
        </row>
        <row r="263">
          <cell r="A263">
            <v>41501</v>
          </cell>
          <cell r="B263">
            <v>8</v>
          </cell>
          <cell r="BH263">
            <v>12995</v>
          </cell>
          <cell r="BZ263">
            <v>350</v>
          </cell>
          <cell r="GB263">
            <v>50</v>
          </cell>
        </row>
        <row r="264">
          <cell r="A264">
            <v>41500</v>
          </cell>
          <cell r="B264">
            <v>8</v>
          </cell>
          <cell r="BW264">
            <v>373.87</v>
          </cell>
        </row>
        <row r="265">
          <cell r="A265">
            <v>41499</v>
          </cell>
          <cell r="B265">
            <v>8</v>
          </cell>
          <cell r="V265">
            <v>3901</v>
          </cell>
          <cell r="CC265">
            <v>1670.01</v>
          </cell>
        </row>
        <row r="266">
          <cell r="A266">
            <v>41499</v>
          </cell>
          <cell r="B266">
            <v>8</v>
          </cell>
          <cell r="U266">
            <v>75.77</v>
          </cell>
        </row>
        <row r="267">
          <cell r="A267">
            <v>41499</v>
          </cell>
          <cell r="B267">
            <v>8</v>
          </cell>
          <cell r="AA267">
            <v>20844</v>
          </cell>
          <cell r="DS267">
            <v>856</v>
          </cell>
          <cell r="GQ267">
            <v>1000</v>
          </cell>
        </row>
        <row r="268">
          <cell r="A268">
            <v>41494</v>
          </cell>
          <cell r="B268">
            <v>8</v>
          </cell>
          <cell r="ES268">
            <v>347.95</v>
          </cell>
        </row>
        <row r="269">
          <cell r="A269">
            <v>41494</v>
          </cell>
          <cell r="B269">
            <v>8</v>
          </cell>
          <cell r="ER269">
            <v>284</v>
          </cell>
        </row>
        <row r="270">
          <cell r="A270">
            <v>41494</v>
          </cell>
          <cell r="B270">
            <v>8</v>
          </cell>
          <cell r="EY270">
            <v>5080.32</v>
          </cell>
        </row>
        <row r="271">
          <cell r="A271">
            <v>41494</v>
          </cell>
          <cell r="B271">
            <v>8</v>
          </cell>
          <cell r="GL271">
            <v>13.9</v>
          </cell>
        </row>
        <row r="272">
          <cell r="A272">
            <v>41494</v>
          </cell>
          <cell r="B272">
            <v>8</v>
          </cell>
          <cell r="EP272">
            <v>1023.01</v>
          </cell>
        </row>
        <row r="273">
          <cell r="A273">
            <v>41494</v>
          </cell>
          <cell r="B273">
            <v>8</v>
          </cell>
          <cell r="ES273">
            <v>544.14</v>
          </cell>
        </row>
        <row r="274">
          <cell r="A274">
            <v>41494</v>
          </cell>
          <cell r="B274">
            <v>8</v>
          </cell>
          <cell r="FT274">
            <v>179.66</v>
          </cell>
        </row>
        <row r="275">
          <cell r="A275">
            <v>41494</v>
          </cell>
          <cell r="B275">
            <v>8</v>
          </cell>
          <cell r="CO275">
            <v>333.16</v>
          </cell>
          <cell r="FA275">
            <v>6.86</v>
          </cell>
          <cell r="FG275">
            <v>640</v>
          </cell>
        </row>
        <row r="276">
          <cell r="A276">
            <v>41493</v>
          </cell>
          <cell r="B276">
            <v>8</v>
          </cell>
          <cell r="EC276">
            <v>185.84</v>
          </cell>
        </row>
        <row r="277">
          <cell r="A277">
            <v>41493</v>
          </cell>
          <cell r="B277">
            <v>8</v>
          </cell>
          <cell r="DC277">
            <v>751.03</v>
          </cell>
          <cell r="FR277">
            <v>37.85</v>
          </cell>
        </row>
        <row r="278">
          <cell r="A278">
            <v>41491</v>
          </cell>
          <cell r="B278">
            <v>8</v>
          </cell>
          <cell r="BE278">
            <v>835.02</v>
          </cell>
          <cell r="EM278">
            <v>124.65</v>
          </cell>
        </row>
        <row r="279">
          <cell r="A279">
            <v>41491</v>
          </cell>
          <cell r="B279">
            <v>8</v>
          </cell>
          <cell r="BV279">
            <v>2796.25</v>
          </cell>
        </row>
        <row r="280">
          <cell r="A280">
            <v>41488</v>
          </cell>
          <cell r="B280">
            <v>8</v>
          </cell>
          <cell r="BJ280">
            <v>4053.71</v>
          </cell>
          <cell r="GG280">
            <v>39.99</v>
          </cell>
        </row>
        <row r="281">
          <cell r="A281">
            <v>41488</v>
          </cell>
          <cell r="B281">
            <v>8</v>
          </cell>
          <cell r="D281">
            <v>196.3</v>
          </cell>
        </row>
        <row r="282">
          <cell r="A282">
            <v>41488</v>
          </cell>
          <cell r="B282">
            <v>8</v>
          </cell>
          <cell r="F282">
            <v>34.76</v>
          </cell>
        </row>
        <row r="283">
          <cell r="A283">
            <v>41488</v>
          </cell>
          <cell r="B283">
            <v>8</v>
          </cell>
          <cell r="D283">
            <v>0.59</v>
          </cell>
        </row>
        <row r="284">
          <cell r="A284">
            <v>41488</v>
          </cell>
          <cell r="B284">
            <v>8</v>
          </cell>
          <cell r="GL284">
            <v>8.25</v>
          </cell>
        </row>
        <row r="285">
          <cell r="A285">
            <v>41488</v>
          </cell>
          <cell r="B285">
            <v>8</v>
          </cell>
          <cell r="DC285">
            <v>202.18</v>
          </cell>
        </row>
        <row r="286">
          <cell r="A286">
            <v>41488</v>
          </cell>
          <cell r="B286">
            <v>8</v>
          </cell>
          <cell r="EQ286">
            <v>777.71</v>
          </cell>
        </row>
        <row r="287">
          <cell r="A287">
            <v>41488</v>
          </cell>
          <cell r="B287">
            <v>8</v>
          </cell>
          <cell r="FT287">
            <v>179.66</v>
          </cell>
        </row>
        <row r="288">
          <cell r="A288">
            <v>41487</v>
          </cell>
          <cell r="B288">
            <v>8</v>
          </cell>
          <cell r="GH288">
            <v>99.34</v>
          </cell>
        </row>
        <row r="289">
          <cell r="A289">
            <v>41487</v>
          </cell>
          <cell r="B289">
            <v>8</v>
          </cell>
        </row>
        <row r="290">
          <cell r="A290">
            <v>41487</v>
          </cell>
          <cell r="B290">
            <v>8</v>
          </cell>
          <cell r="AF290">
            <v>30933.32</v>
          </cell>
        </row>
        <row r="291">
          <cell r="A291">
            <v>41487</v>
          </cell>
          <cell r="B291">
            <v>8</v>
          </cell>
          <cell r="DT291">
            <v>23.78</v>
          </cell>
        </row>
        <row r="292">
          <cell r="A292">
            <v>41487</v>
          </cell>
          <cell r="B292">
            <v>8</v>
          </cell>
          <cell r="DK292">
            <v>191.53</v>
          </cell>
        </row>
        <row r="293">
          <cell r="A293">
            <v>41481</v>
          </cell>
          <cell r="B293">
            <v>7</v>
          </cell>
          <cell r="EY293">
            <v>5080.32</v>
          </cell>
        </row>
        <row r="294">
          <cell r="A294">
            <v>41481</v>
          </cell>
          <cell r="B294">
            <v>7</v>
          </cell>
          <cell r="GL294">
            <v>17.02</v>
          </cell>
        </row>
        <row r="295">
          <cell r="A295">
            <v>41481</v>
          </cell>
          <cell r="B295">
            <v>7</v>
          </cell>
          <cell r="EP295">
            <v>940.41</v>
          </cell>
        </row>
        <row r="296">
          <cell r="A296">
            <v>41481</v>
          </cell>
          <cell r="B296">
            <v>7</v>
          </cell>
          <cell r="FT296">
            <v>179.66</v>
          </cell>
        </row>
        <row r="297">
          <cell r="A297">
            <v>41481</v>
          </cell>
          <cell r="B297">
            <v>7</v>
          </cell>
          <cell r="DU297">
            <v>163.66999999999999</v>
          </cell>
        </row>
        <row r="298">
          <cell r="A298">
            <v>41481</v>
          </cell>
          <cell r="B298">
            <v>7</v>
          </cell>
          <cell r="H298">
            <v>134.61000000000001</v>
          </cell>
          <cell r="CI298">
            <v>410.29</v>
          </cell>
          <cell r="DU298">
            <v>71.17</v>
          </cell>
        </row>
        <row r="299">
          <cell r="A299">
            <v>41479</v>
          </cell>
          <cell r="B299">
            <v>7</v>
          </cell>
          <cell r="CC299">
            <v>1203</v>
          </cell>
        </row>
        <row r="300">
          <cell r="A300">
            <v>41478</v>
          </cell>
          <cell r="B300">
            <v>7</v>
          </cell>
          <cell r="BT300">
            <v>135.26</v>
          </cell>
        </row>
        <row r="301">
          <cell r="A301">
            <v>41474</v>
          </cell>
          <cell r="B301">
            <v>7</v>
          </cell>
          <cell r="ES301">
            <v>5341</v>
          </cell>
        </row>
        <row r="302">
          <cell r="A302">
            <v>41474</v>
          </cell>
          <cell r="B302">
            <v>7</v>
          </cell>
          <cell r="BV302">
            <v>1000</v>
          </cell>
          <cell r="DC302">
            <v>236.74</v>
          </cell>
          <cell r="GM302">
            <v>232.54</v>
          </cell>
        </row>
        <row r="303">
          <cell r="A303">
            <v>41473</v>
          </cell>
          <cell r="B303">
            <v>7</v>
          </cell>
          <cell r="EP303">
            <v>681.37</v>
          </cell>
        </row>
        <row r="304">
          <cell r="A304">
            <v>41473</v>
          </cell>
          <cell r="B304">
            <v>7</v>
          </cell>
          <cell r="EU304">
            <v>108</v>
          </cell>
        </row>
        <row r="305">
          <cell r="A305">
            <v>41472</v>
          </cell>
          <cell r="B305">
            <v>7</v>
          </cell>
          <cell r="GE305">
            <v>3992</v>
          </cell>
        </row>
        <row r="306">
          <cell r="A306">
            <v>41472</v>
          </cell>
          <cell r="B306">
            <v>7</v>
          </cell>
          <cell r="FT306">
            <v>179.66</v>
          </cell>
        </row>
        <row r="307">
          <cell r="A307">
            <v>41472</v>
          </cell>
          <cell r="B307">
            <v>7</v>
          </cell>
          <cell r="EY307">
            <v>265.25</v>
          </cell>
        </row>
        <row r="308">
          <cell r="A308">
            <v>41471</v>
          </cell>
          <cell r="B308">
            <v>7</v>
          </cell>
          <cell r="EY308">
            <v>209.31</v>
          </cell>
        </row>
        <row r="309">
          <cell r="A309">
            <v>41471</v>
          </cell>
          <cell r="B309">
            <v>7</v>
          </cell>
          <cell r="GN309">
            <v>54.12</v>
          </cell>
        </row>
        <row r="310">
          <cell r="A310">
            <v>41471</v>
          </cell>
          <cell r="B310">
            <v>7</v>
          </cell>
          <cell r="GL310">
            <v>7.39</v>
          </cell>
        </row>
        <row r="311">
          <cell r="A311">
            <v>41471</v>
          </cell>
          <cell r="B311">
            <v>7</v>
          </cell>
          <cell r="GH311">
            <v>45</v>
          </cell>
        </row>
        <row r="312">
          <cell r="A312">
            <v>41471</v>
          </cell>
          <cell r="B312">
            <v>7</v>
          </cell>
          <cell r="EQ312">
            <v>9684.2999999999993</v>
          </cell>
        </row>
        <row r="313">
          <cell r="A313">
            <v>41467</v>
          </cell>
          <cell r="B313">
            <v>7</v>
          </cell>
          <cell r="ER313" t="str">
            <v>544.14.</v>
          </cell>
        </row>
        <row r="314">
          <cell r="A314">
            <v>41467</v>
          </cell>
          <cell r="B314">
            <v>7</v>
          </cell>
          <cell r="M314">
            <v>52.5</v>
          </cell>
        </row>
        <row r="315">
          <cell r="A315">
            <v>41467</v>
          </cell>
          <cell r="B315">
            <v>7</v>
          </cell>
          <cell r="EP315">
            <v>1354.78</v>
          </cell>
        </row>
        <row r="316">
          <cell r="A316">
            <v>41467</v>
          </cell>
          <cell r="B316">
            <v>7</v>
          </cell>
          <cell r="EQ316">
            <v>789.27</v>
          </cell>
        </row>
        <row r="317">
          <cell r="A317">
            <v>41467</v>
          </cell>
          <cell r="B317">
            <v>7</v>
          </cell>
          <cell r="FT317">
            <v>179.66</v>
          </cell>
          <cell r="GL317">
            <v>18.78</v>
          </cell>
        </row>
        <row r="318">
          <cell r="A318">
            <v>41466</v>
          </cell>
          <cell r="B318">
            <v>7</v>
          </cell>
          <cell r="D318">
            <v>350</v>
          </cell>
        </row>
        <row r="319">
          <cell r="A319">
            <v>41466</v>
          </cell>
          <cell r="B319">
            <v>7</v>
          </cell>
          <cell r="DN319">
            <v>157.4</v>
          </cell>
        </row>
        <row r="320">
          <cell r="A320">
            <v>41466</v>
          </cell>
          <cell r="B320">
            <v>7</v>
          </cell>
          <cell r="AE320">
            <v>1982.95</v>
          </cell>
        </row>
        <row r="321">
          <cell r="A321">
            <v>41466</v>
          </cell>
          <cell r="B321">
            <v>7</v>
          </cell>
          <cell r="EH321">
            <v>1897</v>
          </cell>
          <cell r="GS321">
            <v>69266</v>
          </cell>
        </row>
        <row r="322">
          <cell r="A322">
            <v>41460</v>
          </cell>
          <cell r="B322">
            <v>7</v>
          </cell>
          <cell r="EQ322">
            <v>1801.07</v>
          </cell>
        </row>
        <row r="323">
          <cell r="A323">
            <v>41458</v>
          </cell>
          <cell r="B323">
            <v>7</v>
          </cell>
          <cell r="BJ323">
            <v>4053.71</v>
          </cell>
        </row>
        <row r="324">
          <cell r="A324">
            <v>41458</v>
          </cell>
          <cell r="B324">
            <v>7</v>
          </cell>
          <cell r="EN324">
            <v>1387.5</v>
          </cell>
        </row>
        <row r="325">
          <cell r="A325">
            <v>41458</v>
          </cell>
          <cell r="B325">
            <v>7</v>
          </cell>
          <cell r="EU325">
            <v>678.96</v>
          </cell>
        </row>
        <row r="326">
          <cell r="A326">
            <v>41458</v>
          </cell>
          <cell r="B326">
            <v>7</v>
          </cell>
          <cell r="ES326">
            <v>284</v>
          </cell>
        </row>
        <row r="327">
          <cell r="A327">
            <v>41458</v>
          </cell>
          <cell r="B327">
            <v>7</v>
          </cell>
          <cell r="GL327">
            <v>15.13</v>
          </cell>
        </row>
        <row r="328">
          <cell r="A328">
            <v>41458</v>
          </cell>
          <cell r="B328">
            <v>7</v>
          </cell>
          <cell r="GB328">
            <v>252.24</v>
          </cell>
        </row>
        <row r="329">
          <cell r="A329">
            <v>41458</v>
          </cell>
          <cell r="B329">
            <v>7</v>
          </cell>
          <cell r="GJ329">
            <v>365</v>
          </cell>
        </row>
        <row r="330">
          <cell r="A330">
            <v>41458</v>
          </cell>
          <cell r="B330">
            <v>7</v>
          </cell>
          <cell r="FT330">
            <v>179.66</v>
          </cell>
        </row>
        <row r="331">
          <cell r="A331">
            <v>41458</v>
          </cell>
          <cell r="B331">
            <v>7</v>
          </cell>
          <cell r="BW331">
            <v>6377</v>
          </cell>
          <cell r="BZ331">
            <v>2000.7</v>
          </cell>
          <cell r="CX331">
            <v>149.05000000000001</v>
          </cell>
        </row>
        <row r="332">
          <cell r="A332">
            <v>41453</v>
          </cell>
          <cell r="B332">
            <v>6</v>
          </cell>
          <cell r="EQ332">
            <v>656.33</v>
          </cell>
        </row>
        <row r="333">
          <cell r="A333">
            <v>41453</v>
          </cell>
          <cell r="B333">
            <v>6</v>
          </cell>
          <cell r="DT333">
            <v>431.16</v>
          </cell>
        </row>
        <row r="334">
          <cell r="A334">
            <v>41453</v>
          </cell>
          <cell r="B334">
            <v>6</v>
          </cell>
          <cell r="EY334">
            <v>5080.32</v>
          </cell>
        </row>
        <row r="335">
          <cell r="A335">
            <v>41453</v>
          </cell>
          <cell r="B335">
            <v>6</v>
          </cell>
          <cell r="BM335">
            <v>52.85</v>
          </cell>
          <cell r="BW335">
            <v>33.869999999999997</v>
          </cell>
        </row>
        <row r="336">
          <cell r="A336">
            <v>41453</v>
          </cell>
          <cell r="B336">
            <v>6</v>
          </cell>
          <cell r="GL336">
            <v>7.44</v>
          </cell>
        </row>
        <row r="337">
          <cell r="A337">
            <v>41453</v>
          </cell>
          <cell r="B337">
            <v>6</v>
          </cell>
          <cell r="FT337">
            <v>179.66</v>
          </cell>
        </row>
        <row r="338">
          <cell r="A338">
            <v>41453</v>
          </cell>
          <cell r="B338">
            <v>6</v>
          </cell>
          <cell r="AD338">
            <v>3441.72</v>
          </cell>
        </row>
        <row r="339">
          <cell r="A339">
            <v>41450</v>
          </cell>
          <cell r="B339">
            <v>6</v>
          </cell>
        </row>
        <row r="340">
          <cell r="A340">
            <v>41450</v>
          </cell>
          <cell r="B340">
            <v>6</v>
          </cell>
          <cell r="BH340">
            <v>163.65</v>
          </cell>
        </row>
        <row r="341">
          <cell r="A341">
            <v>41449</v>
          </cell>
          <cell r="B341">
            <v>6</v>
          </cell>
          <cell r="AI341">
            <v>834.2</v>
          </cell>
          <cell r="BE341">
            <v>475</v>
          </cell>
          <cell r="BZ341">
            <v>50.24</v>
          </cell>
          <cell r="DG341">
            <v>161.43</v>
          </cell>
        </row>
        <row r="342">
          <cell r="A342">
            <v>41446</v>
          </cell>
          <cell r="B342">
            <v>6</v>
          </cell>
        </row>
        <row r="343">
          <cell r="A343">
            <v>41446</v>
          </cell>
          <cell r="B343">
            <v>6</v>
          </cell>
          <cell r="ES343">
            <v>347.95</v>
          </cell>
        </row>
        <row r="344">
          <cell r="A344">
            <v>41445</v>
          </cell>
          <cell r="B344">
            <v>6</v>
          </cell>
          <cell r="EP344">
            <v>929.29</v>
          </cell>
        </row>
        <row r="345">
          <cell r="A345">
            <v>41445</v>
          </cell>
          <cell r="B345">
            <v>6</v>
          </cell>
          <cell r="EU345">
            <v>108.2</v>
          </cell>
        </row>
        <row r="346">
          <cell r="A346">
            <v>41445</v>
          </cell>
          <cell r="B346">
            <v>6</v>
          </cell>
          <cell r="FT346">
            <v>179.66</v>
          </cell>
        </row>
        <row r="347">
          <cell r="A347">
            <v>41445</v>
          </cell>
          <cell r="B347">
            <v>6</v>
          </cell>
          <cell r="GH347">
            <v>45</v>
          </cell>
        </row>
        <row r="348">
          <cell r="A348">
            <v>41445</v>
          </cell>
          <cell r="B348">
            <v>6</v>
          </cell>
          <cell r="GL348">
            <v>14.71</v>
          </cell>
        </row>
        <row r="349">
          <cell r="A349">
            <v>41445</v>
          </cell>
          <cell r="B349">
            <v>6</v>
          </cell>
          <cell r="GL349">
            <v>7.97</v>
          </cell>
        </row>
        <row r="350">
          <cell r="A350">
            <v>41445</v>
          </cell>
          <cell r="B350">
            <v>6</v>
          </cell>
          <cell r="EQ350">
            <v>665.96</v>
          </cell>
        </row>
        <row r="351">
          <cell r="A351">
            <v>41445</v>
          </cell>
          <cell r="B351">
            <v>6</v>
          </cell>
          <cell r="BK351">
            <v>780.73</v>
          </cell>
          <cell r="GB351">
            <v>75</v>
          </cell>
        </row>
        <row r="352">
          <cell r="A352">
            <v>41443</v>
          </cell>
          <cell r="B352">
            <v>6</v>
          </cell>
        </row>
        <row r="353">
          <cell r="A353">
            <v>41443</v>
          </cell>
          <cell r="B353">
            <v>6</v>
          </cell>
          <cell r="GQ353">
            <v>1545</v>
          </cell>
        </row>
        <row r="354">
          <cell r="A354">
            <v>41442</v>
          </cell>
          <cell r="B354">
            <v>6</v>
          </cell>
          <cell r="DR354">
            <v>219.38</v>
          </cell>
          <cell r="FS354">
            <v>215.82</v>
          </cell>
        </row>
        <row r="355">
          <cell r="A355">
            <v>41439</v>
          </cell>
          <cell r="B355">
            <v>6</v>
          </cell>
          <cell r="GN355">
            <v>495.58</v>
          </cell>
        </row>
        <row r="356">
          <cell r="A356">
            <v>41437</v>
          </cell>
          <cell r="B356">
            <v>6</v>
          </cell>
          <cell r="GL356">
            <v>12.07</v>
          </cell>
        </row>
        <row r="357">
          <cell r="A357">
            <v>41437</v>
          </cell>
          <cell r="B357">
            <v>6</v>
          </cell>
          <cell r="M357">
            <v>52.5</v>
          </cell>
        </row>
        <row r="358">
          <cell r="A358">
            <v>41437</v>
          </cell>
          <cell r="B358">
            <v>6</v>
          </cell>
          <cell r="FT358">
            <v>179.66</v>
          </cell>
        </row>
        <row r="359">
          <cell r="A359">
            <v>41436</v>
          </cell>
          <cell r="B359">
            <v>6</v>
          </cell>
          <cell r="N359">
            <v>8365.93</v>
          </cell>
          <cell r="BG359">
            <v>18928.39</v>
          </cell>
          <cell r="BZ359">
            <v>170.94</v>
          </cell>
        </row>
        <row r="360">
          <cell r="A360">
            <v>41430</v>
          </cell>
          <cell r="B360">
            <v>6</v>
          </cell>
          <cell r="BT360">
            <v>2125.7199999999998</v>
          </cell>
          <cell r="GU360">
            <v>225</v>
          </cell>
        </row>
        <row r="361">
          <cell r="A361">
            <v>41430</v>
          </cell>
          <cell r="B361">
            <v>6</v>
          </cell>
          <cell r="BT361">
            <v>197.45</v>
          </cell>
          <cell r="ER361">
            <v>284</v>
          </cell>
        </row>
        <row r="362">
          <cell r="A362">
            <v>41430</v>
          </cell>
          <cell r="B362">
            <v>6</v>
          </cell>
          <cell r="FT362">
            <v>179.66</v>
          </cell>
        </row>
        <row r="363">
          <cell r="A363">
            <v>41429</v>
          </cell>
          <cell r="B363">
            <v>6</v>
          </cell>
          <cell r="BJ363">
            <v>4053.71</v>
          </cell>
        </row>
        <row r="364">
          <cell r="A364">
            <v>41429</v>
          </cell>
          <cell r="B364">
            <v>6</v>
          </cell>
          <cell r="FT364">
            <v>93.36</v>
          </cell>
        </row>
        <row r="365">
          <cell r="A365">
            <v>41429</v>
          </cell>
          <cell r="B365">
            <v>6</v>
          </cell>
          <cell r="EQ365">
            <v>1810.91</v>
          </cell>
        </row>
        <row r="366">
          <cell r="A366">
            <v>41429</v>
          </cell>
          <cell r="B366">
            <v>6</v>
          </cell>
          <cell r="BZ366">
            <v>676.54</v>
          </cell>
          <cell r="DT366">
            <v>360.08</v>
          </cell>
        </row>
        <row r="367">
          <cell r="A367">
            <v>41429</v>
          </cell>
          <cell r="B367">
            <v>6</v>
          </cell>
          <cell r="EP367">
            <v>961.76</v>
          </cell>
          <cell r="EQ367">
            <v>741.89</v>
          </cell>
        </row>
        <row r="368">
          <cell r="A368">
            <v>41429</v>
          </cell>
          <cell r="B368">
            <v>6</v>
          </cell>
          <cell r="GL368">
            <v>14.91</v>
          </cell>
        </row>
        <row r="369">
          <cell r="A369">
            <v>41429</v>
          </cell>
          <cell r="B369">
            <v>6</v>
          </cell>
        </row>
        <row r="370">
          <cell r="A370">
            <v>41425</v>
          </cell>
          <cell r="B370">
            <v>5</v>
          </cell>
          <cell r="BH370">
            <v>1003.32</v>
          </cell>
          <cell r="GA370">
            <v>4009</v>
          </cell>
        </row>
        <row r="371">
          <cell r="A371">
            <v>41425</v>
          </cell>
          <cell r="B371">
            <v>5</v>
          </cell>
          <cell r="AZ371">
            <v>377.15</v>
          </cell>
          <cell r="DT371">
            <v>328.05</v>
          </cell>
          <cell r="FQ371">
            <v>30.5</v>
          </cell>
        </row>
        <row r="372">
          <cell r="A372">
            <v>41425</v>
          </cell>
          <cell r="B372">
            <v>5</v>
          </cell>
          <cell r="H372">
            <v>22.38</v>
          </cell>
        </row>
        <row r="373">
          <cell r="A373">
            <v>41423</v>
          </cell>
          <cell r="B373">
            <v>5</v>
          </cell>
          <cell r="ES373">
            <v>347.95</v>
          </cell>
        </row>
        <row r="374">
          <cell r="A374">
            <v>41423</v>
          </cell>
          <cell r="B374">
            <v>5</v>
          </cell>
          <cell r="EQ374">
            <v>9858.56</v>
          </cell>
        </row>
        <row r="375">
          <cell r="A375">
            <v>41423</v>
          </cell>
          <cell r="B375">
            <v>5</v>
          </cell>
          <cell r="GL375">
            <v>32.86</v>
          </cell>
        </row>
        <row r="376">
          <cell r="A376">
            <v>41423</v>
          </cell>
          <cell r="B376">
            <v>5</v>
          </cell>
          <cell r="FT376">
            <v>179.66</v>
          </cell>
        </row>
        <row r="377">
          <cell r="A377">
            <v>41418</v>
          </cell>
          <cell r="B377">
            <v>5</v>
          </cell>
          <cell r="BH377">
            <v>2360.2199999999998</v>
          </cell>
          <cell r="CI377">
            <v>42.42</v>
          </cell>
        </row>
        <row r="378">
          <cell r="A378">
            <v>41417</v>
          </cell>
          <cell r="B378">
            <v>5</v>
          </cell>
          <cell r="CQ378">
            <v>66.739999999999995</v>
          </cell>
        </row>
        <row r="379">
          <cell r="A379">
            <v>41417</v>
          </cell>
          <cell r="B379">
            <v>5</v>
          </cell>
          <cell r="EH379">
            <v>4276.8</v>
          </cell>
        </row>
        <row r="380">
          <cell r="A380">
            <v>41417</v>
          </cell>
          <cell r="B380">
            <v>5</v>
          </cell>
          <cell r="EY380">
            <v>5080.32</v>
          </cell>
        </row>
        <row r="381">
          <cell r="A381">
            <v>41417</v>
          </cell>
          <cell r="B381">
            <v>5</v>
          </cell>
          <cell r="GL381">
            <v>18.63</v>
          </cell>
        </row>
        <row r="382">
          <cell r="A382">
            <v>41417</v>
          </cell>
          <cell r="B382">
            <v>5</v>
          </cell>
          <cell r="FT382">
            <v>179.66</v>
          </cell>
        </row>
        <row r="383">
          <cell r="A383">
            <v>41417</v>
          </cell>
          <cell r="B383">
            <v>5</v>
          </cell>
        </row>
        <row r="384">
          <cell r="A384">
            <v>41417</v>
          </cell>
          <cell r="B384">
            <v>5</v>
          </cell>
          <cell r="D384">
            <v>53.97</v>
          </cell>
          <cell r="CO384">
            <v>62.87</v>
          </cell>
          <cell r="CT384">
            <v>134.02000000000001</v>
          </cell>
        </row>
        <row r="385">
          <cell r="A385">
            <v>41416</v>
          </cell>
          <cell r="B385">
            <v>5</v>
          </cell>
          <cell r="EM385">
            <v>836.63</v>
          </cell>
        </row>
        <row r="386">
          <cell r="A386">
            <v>41416</v>
          </cell>
          <cell r="B386">
            <v>5</v>
          </cell>
          <cell r="DX386">
            <v>579.86</v>
          </cell>
        </row>
        <row r="387">
          <cell r="A387">
            <v>41416</v>
          </cell>
          <cell r="B387">
            <v>5</v>
          </cell>
          <cell r="GH387">
            <v>22.5</v>
          </cell>
        </row>
        <row r="388">
          <cell r="A388">
            <v>41416</v>
          </cell>
          <cell r="B388">
            <v>5</v>
          </cell>
        </row>
        <row r="389">
          <cell r="A389">
            <v>41416</v>
          </cell>
          <cell r="B389">
            <v>5</v>
          </cell>
          <cell r="AA389">
            <v>567</v>
          </cell>
        </row>
        <row r="390">
          <cell r="A390">
            <v>41416</v>
          </cell>
          <cell r="B390">
            <v>5</v>
          </cell>
          <cell r="AH390">
            <v>223.54</v>
          </cell>
        </row>
        <row r="391">
          <cell r="A391">
            <v>41414</v>
          </cell>
          <cell r="B391">
            <v>5</v>
          </cell>
          <cell r="DR391">
            <v>647.95000000000005</v>
          </cell>
        </row>
        <row r="392">
          <cell r="A392">
            <v>41414</v>
          </cell>
          <cell r="B392">
            <v>5</v>
          </cell>
          <cell r="AW392">
            <v>571.95000000000005</v>
          </cell>
        </row>
        <row r="393">
          <cell r="A393">
            <v>41414</v>
          </cell>
          <cell r="B393">
            <v>5</v>
          </cell>
          <cell r="GU393">
            <v>60060</v>
          </cell>
        </row>
        <row r="394">
          <cell r="A394">
            <v>41411</v>
          </cell>
          <cell r="B394">
            <v>5</v>
          </cell>
          <cell r="EP394">
            <v>914.48</v>
          </cell>
        </row>
        <row r="395">
          <cell r="A395">
            <v>41409</v>
          </cell>
          <cell r="B395">
            <v>5</v>
          </cell>
        </row>
        <row r="396">
          <cell r="A396">
            <v>41409</v>
          </cell>
          <cell r="B396">
            <v>5</v>
          </cell>
          <cell r="FK396">
            <v>400</v>
          </cell>
        </row>
        <row r="397">
          <cell r="A397">
            <v>41409</v>
          </cell>
          <cell r="B397">
            <v>5</v>
          </cell>
          <cell r="AA397">
            <v>2627</v>
          </cell>
        </row>
        <row r="398">
          <cell r="A398">
            <v>41409</v>
          </cell>
          <cell r="B398">
            <v>5</v>
          </cell>
          <cell r="EU398">
            <v>87.4</v>
          </cell>
        </row>
        <row r="399">
          <cell r="A399">
            <v>41409</v>
          </cell>
          <cell r="B399">
            <v>5</v>
          </cell>
          <cell r="GN399">
            <v>248.96</v>
          </cell>
        </row>
        <row r="400">
          <cell r="A400">
            <v>41409</v>
          </cell>
          <cell r="B400">
            <v>5</v>
          </cell>
          <cell r="GL400">
            <v>13.08</v>
          </cell>
        </row>
        <row r="401">
          <cell r="A401">
            <v>41409</v>
          </cell>
          <cell r="B401">
            <v>5</v>
          </cell>
          <cell r="FT401">
            <v>179.66</v>
          </cell>
        </row>
        <row r="402">
          <cell r="A402">
            <v>41408</v>
          </cell>
          <cell r="B402">
            <v>5</v>
          </cell>
          <cell r="DP402">
            <v>171.83</v>
          </cell>
        </row>
        <row r="403">
          <cell r="A403">
            <v>41408</v>
          </cell>
          <cell r="B403">
            <v>5</v>
          </cell>
          <cell r="GB403">
            <v>274.68</v>
          </cell>
        </row>
        <row r="404">
          <cell r="A404">
            <v>41408</v>
          </cell>
          <cell r="B404">
            <v>5</v>
          </cell>
          <cell r="AZ404">
            <v>479.52</v>
          </cell>
        </row>
        <row r="405">
          <cell r="A405">
            <v>41408</v>
          </cell>
          <cell r="B405">
            <v>5</v>
          </cell>
          <cell r="FA405">
            <v>479.52</v>
          </cell>
        </row>
        <row r="406">
          <cell r="A406">
            <v>41408</v>
          </cell>
          <cell r="B406">
            <v>5</v>
          </cell>
          <cell r="CT406">
            <v>214.22</v>
          </cell>
        </row>
        <row r="407">
          <cell r="A407">
            <v>41408</v>
          </cell>
          <cell r="B407">
            <v>5</v>
          </cell>
          <cell r="BT407">
            <v>225</v>
          </cell>
        </row>
        <row r="408">
          <cell r="A408">
            <v>41408</v>
          </cell>
          <cell r="B408">
            <v>5</v>
          </cell>
          <cell r="GF408">
            <v>321.24</v>
          </cell>
        </row>
        <row r="409">
          <cell r="A409">
            <v>41408</v>
          </cell>
          <cell r="B409">
            <v>5</v>
          </cell>
          <cell r="FQ409">
            <v>29.5</v>
          </cell>
        </row>
        <row r="410">
          <cell r="A410">
            <v>41408</v>
          </cell>
          <cell r="B410">
            <v>5</v>
          </cell>
          <cell r="AC410">
            <v>373.64</v>
          </cell>
        </row>
        <row r="411">
          <cell r="A411">
            <v>41404</v>
          </cell>
          <cell r="B411">
            <v>5</v>
          </cell>
          <cell r="M411">
            <v>52.5</v>
          </cell>
        </row>
        <row r="412">
          <cell r="A412">
            <v>41404</v>
          </cell>
          <cell r="B412">
            <v>5</v>
          </cell>
          <cell r="GL412">
            <v>18.7</v>
          </cell>
        </row>
        <row r="413">
          <cell r="A413">
            <v>41404</v>
          </cell>
          <cell r="B413">
            <v>5</v>
          </cell>
          <cell r="EA413">
            <v>3555</v>
          </cell>
        </row>
        <row r="414">
          <cell r="A414">
            <v>41404</v>
          </cell>
          <cell r="B414">
            <v>5</v>
          </cell>
          <cell r="ER414">
            <v>284</v>
          </cell>
        </row>
        <row r="415">
          <cell r="A415">
            <v>41404</v>
          </cell>
          <cell r="B415">
            <v>5</v>
          </cell>
          <cell r="EQ415">
            <v>812.01</v>
          </cell>
        </row>
        <row r="416">
          <cell r="A416">
            <v>41404</v>
          </cell>
          <cell r="B416">
            <v>5</v>
          </cell>
          <cell r="FT416">
            <v>179.66</v>
          </cell>
        </row>
        <row r="417">
          <cell r="A417">
            <v>41402</v>
          </cell>
          <cell r="B417">
            <v>5</v>
          </cell>
          <cell r="CK417">
            <v>57.79</v>
          </cell>
        </row>
        <row r="418">
          <cell r="A418">
            <v>41402</v>
          </cell>
          <cell r="B418">
            <v>5</v>
          </cell>
          <cell r="DR418">
            <v>38781.360000000001</v>
          </cell>
        </row>
        <row r="419">
          <cell r="A419">
            <v>41402</v>
          </cell>
          <cell r="B419">
            <v>5</v>
          </cell>
          <cell r="O419">
            <v>411</v>
          </cell>
          <cell r="BU419">
            <v>5945</v>
          </cell>
        </row>
        <row r="420">
          <cell r="A420">
            <v>41402</v>
          </cell>
          <cell r="B420">
            <v>5</v>
          </cell>
          <cell r="BU420">
            <v>500</v>
          </cell>
        </row>
        <row r="421">
          <cell r="A421">
            <v>41402</v>
          </cell>
          <cell r="B421">
            <v>5</v>
          </cell>
          <cell r="H421">
            <v>94.19</v>
          </cell>
          <cell r="EM421">
            <v>468.65</v>
          </cell>
        </row>
        <row r="422">
          <cell r="A422">
            <v>41402</v>
          </cell>
          <cell r="B422">
            <v>5</v>
          </cell>
          <cell r="H422">
            <v>122.52</v>
          </cell>
        </row>
        <row r="423">
          <cell r="A423">
            <v>41402</v>
          </cell>
          <cell r="B423">
            <v>5</v>
          </cell>
          <cell r="CQ423">
            <v>32.520000000000003</v>
          </cell>
          <cell r="CZ423">
            <v>20.18</v>
          </cell>
          <cell r="DQ423">
            <v>34.25</v>
          </cell>
        </row>
        <row r="424">
          <cell r="A424">
            <v>41402</v>
          </cell>
          <cell r="B424">
            <v>5</v>
          </cell>
          <cell r="EC424">
            <v>84.91</v>
          </cell>
        </row>
        <row r="425">
          <cell r="A425">
            <v>41402</v>
          </cell>
          <cell r="B425">
            <v>5</v>
          </cell>
          <cell r="Q425">
            <v>930.85</v>
          </cell>
        </row>
        <row r="426">
          <cell r="A426">
            <v>41402</v>
          </cell>
          <cell r="B426">
            <v>5</v>
          </cell>
          <cell r="AA426">
            <v>963</v>
          </cell>
        </row>
        <row r="427">
          <cell r="A427">
            <v>41402</v>
          </cell>
          <cell r="B427">
            <v>5</v>
          </cell>
          <cell r="CK427">
            <v>159.13</v>
          </cell>
        </row>
        <row r="428">
          <cell r="A428">
            <v>41397</v>
          </cell>
          <cell r="B428">
            <v>5</v>
          </cell>
          <cell r="AF428">
            <v>4098.5600000000004</v>
          </cell>
          <cell r="BK428">
            <v>13894.4</v>
          </cell>
          <cell r="BZ428">
            <v>303.06</v>
          </cell>
          <cell r="DR428">
            <v>4254.2299999999996</v>
          </cell>
          <cell r="FE428">
            <v>37.520000000000003</v>
          </cell>
        </row>
        <row r="429">
          <cell r="A429">
            <v>41397</v>
          </cell>
          <cell r="B429">
            <v>5</v>
          </cell>
        </row>
        <row r="430">
          <cell r="A430">
            <v>41397</v>
          </cell>
          <cell r="B430">
            <v>5</v>
          </cell>
          <cell r="EU430">
            <v>330.84</v>
          </cell>
        </row>
        <row r="431">
          <cell r="A431">
            <v>41397</v>
          </cell>
          <cell r="B431">
            <v>5</v>
          </cell>
        </row>
        <row r="432">
          <cell r="A432">
            <v>41397</v>
          </cell>
          <cell r="B432">
            <v>5</v>
          </cell>
          <cell r="ER432">
            <v>347.95</v>
          </cell>
        </row>
        <row r="433">
          <cell r="A433">
            <v>41397</v>
          </cell>
          <cell r="B433">
            <v>5</v>
          </cell>
          <cell r="C433">
            <v>305.25</v>
          </cell>
        </row>
        <row r="434">
          <cell r="A434">
            <v>41397</v>
          </cell>
          <cell r="B434">
            <v>5</v>
          </cell>
          <cell r="GL434">
            <v>17.53</v>
          </cell>
        </row>
        <row r="435">
          <cell r="A435">
            <v>41397</v>
          </cell>
          <cell r="B435">
            <v>5</v>
          </cell>
          <cell r="GB435">
            <v>259.16000000000003</v>
          </cell>
        </row>
        <row r="436">
          <cell r="A436">
            <v>41397</v>
          </cell>
          <cell r="B436">
            <v>5</v>
          </cell>
          <cell r="FT436">
            <v>179.66</v>
          </cell>
        </row>
        <row r="437">
          <cell r="A437">
            <v>41397</v>
          </cell>
          <cell r="B437">
            <v>5</v>
          </cell>
          <cell r="AN437">
            <v>345.4</v>
          </cell>
        </row>
        <row r="438">
          <cell r="A438">
            <v>41397</v>
          </cell>
          <cell r="B438">
            <v>5</v>
          </cell>
          <cell r="W438">
            <v>269.41000000000003</v>
          </cell>
        </row>
        <row r="439">
          <cell r="A439">
            <v>41397</v>
          </cell>
          <cell r="B439">
            <v>5</v>
          </cell>
          <cell r="DC439">
            <v>449.06</v>
          </cell>
        </row>
        <row r="440">
          <cell r="A440">
            <v>41397</v>
          </cell>
          <cell r="B440">
            <v>5</v>
          </cell>
          <cell r="DU440">
            <v>297.27</v>
          </cell>
        </row>
        <row r="441">
          <cell r="A441">
            <v>41397</v>
          </cell>
          <cell r="B441">
            <v>5</v>
          </cell>
          <cell r="BJ441">
            <v>4053.71</v>
          </cell>
          <cell r="GH441">
            <v>67.5</v>
          </cell>
        </row>
        <row r="442">
          <cell r="A442">
            <v>41395</v>
          </cell>
          <cell r="B442">
            <v>4</v>
          </cell>
          <cell r="T442">
            <v>2001.13</v>
          </cell>
          <cell r="AA442">
            <v>2001.13</v>
          </cell>
          <cell r="AY442">
            <v>2001.13</v>
          </cell>
        </row>
        <row r="443">
          <cell r="A443">
            <v>41395</v>
          </cell>
          <cell r="B443">
            <v>4</v>
          </cell>
          <cell r="AA443">
            <v>3243.3</v>
          </cell>
        </row>
        <row r="444">
          <cell r="A444">
            <v>41394</v>
          </cell>
          <cell r="B444">
            <v>4</v>
          </cell>
        </row>
        <row r="445">
          <cell r="A445">
            <v>41394</v>
          </cell>
          <cell r="B445">
            <v>4</v>
          </cell>
          <cell r="FS445">
            <v>80.59</v>
          </cell>
        </row>
        <row r="446">
          <cell r="A446">
            <v>41394</v>
          </cell>
          <cell r="B446">
            <v>4</v>
          </cell>
          <cell r="FS446">
            <v>253.37</v>
          </cell>
        </row>
        <row r="447">
          <cell r="A447">
            <v>41394</v>
          </cell>
          <cell r="B447">
            <v>4</v>
          </cell>
          <cell r="AA447">
            <v>224.23</v>
          </cell>
        </row>
        <row r="448">
          <cell r="A448">
            <v>41394</v>
          </cell>
          <cell r="B448">
            <v>4</v>
          </cell>
          <cell r="DN448">
            <v>171.18</v>
          </cell>
        </row>
        <row r="449">
          <cell r="A449">
            <v>41388</v>
          </cell>
          <cell r="B449">
            <v>4</v>
          </cell>
          <cell r="DF449">
            <v>36.409999999999997</v>
          </cell>
        </row>
        <row r="450">
          <cell r="A450">
            <v>41388</v>
          </cell>
          <cell r="B450">
            <v>4</v>
          </cell>
          <cell r="CO450">
            <v>197.25</v>
          </cell>
        </row>
        <row r="451">
          <cell r="A451">
            <v>41388</v>
          </cell>
          <cell r="B451">
            <v>4</v>
          </cell>
          <cell r="FT451">
            <v>179.66</v>
          </cell>
        </row>
        <row r="452">
          <cell r="A452">
            <v>41386</v>
          </cell>
          <cell r="B452">
            <v>4</v>
          </cell>
          <cell r="GL452">
            <v>7.59</v>
          </cell>
        </row>
        <row r="453">
          <cell r="A453">
            <v>41386</v>
          </cell>
          <cell r="B453">
            <v>4</v>
          </cell>
          <cell r="EC453">
            <v>1662</v>
          </cell>
        </row>
        <row r="454">
          <cell r="A454">
            <v>41383</v>
          </cell>
          <cell r="B454">
            <v>4</v>
          </cell>
          <cell r="EV454">
            <v>105.4</v>
          </cell>
        </row>
        <row r="455">
          <cell r="A455">
            <v>41383</v>
          </cell>
          <cell r="B455">
            <v>4</v>
          </cell>
          <cell r="EU455">
            <v>198.36</v>
          </cell>
        </row>
        <row r="456">
          <cell r="A456">
            <v>41383</v>
          </cell>
          <cell r="B456">
            <v>4</v>
          </cell>
          <cell r="EY456">
            <v>3807</v>
          </cell>
        </row>
        <row r="457">
          <cell r="A457">
            <v>41383</v>
          </cell>
          <cell r="B457">
            <v>4</v>
          </cell>
          <cell r="GN457">
            <v>196</v>
          </cell>
        </row>
        <row r="458">
          <cell r="A458">
            <v>41383</v>
          </cell>
          <cell r="B458">
            <v>4</v>
          </cell>
          <cell r="GL458">
            <v>7.59</v>
          </cell>
        </row>
        <row r="459">
          <cell r="A459">
            <v>41383</v>
          </cell>
          <cell r="B459">
            <v>4</v>
          </cell>
          <cell r="EP459">
            <v>934.14</v>
          </cell>
        </row>
        <row r="460">
          <cell r="A460">
            <v>41383</v>
          </cell>
          <cell r="B460">
            <v>4</v>
          </cell>
          <cell r="GH460">
            <v>45</v>
          </cell>
        </row>
        <row r="461">
          <cell r="A461">
            <v>41383</v>
          </cell>
          <cell r="B461">
            <v>4</v>
          </cell>
          <cell r="FT461">
            <v>179.66</v>
          </cell>
        </row>
        <row r="462">
          <cell r="A462">
            <v>41383</v>
          </cell>
          <cell r="B462">
            <v>4</v>
          </cell>
          <cell r="EQ462">
            <v>1704.59</v>
          </cell>
        </row>
        <row r="463">
          <cell r="A463">
            <v>41383</v>
          </cell>
          <cell r="B463">
            <v>4</v>
          </cell>
          <cell r="ER463">
            <v>1039.79</v>
          </cell>
        </row>
        <row r="464">
          <cell r="A464">
            <v>41382</v>
          </cell>
          <cell r="B464">
            <v>4</v>
          </cell>
          <cell r="AU464">
            <v>660</v>
          </cell>
          <cell r="BI464">
            <v>856.33</v>
          </cell>
        </row>
        <row r="465">
          <cell r="A465">
            <v>41382</v>
          </cell>
          <cell r="B465">
            <v>4</v>
          </cell>
        </row>
        <row r="466">
          <cell r="A466">
            <v>41382</v>
          </cell>
          <cell r="B466">
            <v>4</v>
          </cell>
          <cell r="O466">
            <v>20</v>
          </cell>
        </row>
        <row r="467">
          <cell r="A467">
            <v>41382</v>
          </cell>
          <cell r="B467">
            <v>4</v>
          </cell>
        </row>
        <row r="468">
          <cell r="A468">
            <v>41382</v>
          </cell>
          <cell r="B468">
            <v>4</v>
          </cell>
          <cell r="N468">
            <v>54</v>
          </cell>
        </row>
        <row r="469">
          <cell r="A469">
            <v>41382</v>
          </cell>
          <cell r="B469">
            <v>4</v>
          </cell>
          <cell r="FI469">
            <v>46.97</v>
          </cell>
        </row>
        <row r="470">
          <cell r="A470">
            <v>41380</v>
          </cell>
          <cell r="B470">
            <v>4</v>
          </cell>
          <cell r="AU470">
            <v>1700.01</v>
          </cell>
        </row>
        <row r="471">
          <cell r="A471">
            <v>41380</v>
          </cell>
          <cell r="B471">
            <v>4</v>
          </cell>
          <cell r="AA471">
            <v>1152.5899999999999</v>
          </cell>
          <cell r="AH471">
            <v>4234.47</v>
          </cell>
        </row>
        <row r="472">
          <cell r="A472">
            <v>41376</v>
          </cell>
          <cell r="B472">
            <v>4</v>
          </cell>
          <cell r="DD472">
            <v>434.22</v>
          </cell>
        </row>
        <row r="473">
          <cell r="A473">
            <v>41376</v>
          </cell>
          <cell r="B473">
            <v>4</v>
          </cell>
          <cell r="K473">
            <v>3850</v>
          </cell>
        </row>
        <row r="474">
          <cell r="A474">
            <v>41376</v>
          </cell>
          <cell r="B474">
            <v>4</v>
          </cell>
          <cell r="EY474">
            <v>82.3</v>
          </cell>
        </row>
        <row r="475">
          <cell r="A475">
            <v>41376</v>
          </cell>
          <cell r="B475">
            <v>4</v>
          </cell>
          <cell r="FT475">
            <v>179.66</v>
          </cell>
        </row>
        <row r="476">
          <cell r="A476">
            <v>41376</v>
          </cell>
          <cell r="B476">
            <v>4</v>
          </cell>
          <cell r="EQ476">
            <v>9714.7000000000007</v>
          </cell>
        </row>
        <row r="477">
          <cell r="A477">
            <v>41376</v>
          </cell>
          <cell r="B477">
            <v>4</v>
          </cell>
          <cell r="EQ477">
            <v>719.53</v>
          </cell>
        </row>
        <row r="478">
          <cell r="A478">
            <v>41376</v>
          </cell>
          <cell r="B478">
            <v>4</v>
          </cell>
          <cell r="EY478">
            <v>53.99</v>
          </cell>
        </row>
        <row r="479">
          <cell r="A479">
            <v>41376</v>
          </cell>
          <cell r="B479">
            <v>4</v>
          </cell>
          <cell r="GL479">
            <v>7.54</v>
          </cell>
        </row>
        <row r="480">
          <cell r="A480">
            <v>41376</v>
          </cell>
          <cell r="B480">
            <v>4</v>
          </cell>
        </row>
        <row r="481">
          <cell r="A481">
            <v>41376</v>
          </cell>
          <cell r="B481">
            <v>4</v>
          </cell>
          <cell r="AA481">
            <v>431.63</v>
          </cell>
        </row>
        <row r="482">
          <cell r="A482">
            <v>41374</v>
          </cell>
          <cell r="B482">
            <v>4</v>
          </cell>
          <cell r="BI482">
            <v>3368.13</v>
          </cell>
        </row>
        <row r="483">
          <cell r="A483">
            <v>41373</v>
          </cell>
          <cell r="B483">
            <v>4</v>
          </cell>
          <cell r="DC483">
            <v>898.12</v>
          </cell>
        </row>
        <row r="484">
          <cell r="A484">
            <v>41373</v>
          </cell>
          <cell r="B484">
            <v>4</v>
          </cell>
          <cell r="GH484">
            <v>43.19</v>
          </cell>
        </row>
        <row r="485">
          <cell r="A485">
            <v>41373</v>
          </cell>
          <cell r="B485">
            <v>4</v>
          </cell>
          <cell r="H485">
            <v>256.60000000000002</v>
          </cell>
        </row>
        <row r="486">
          <cell r="A486">
            <v>41373</v>
          </cell>
          <cell r="B486">
            <v>4</v>
          </cell>
          <cell r="R486">
            <v>147.44</v>
          </cell>
        </row>
        <row r="487">
          <cell r="A487">
            <v>41373</v>
          </cell>
          <cell r="B487">
            <v>4</v>
          </cell>
          <cell r="EX487">
            <v>1036.3900000000001</v>
          </cell>
        </row>
        <row r="488">
          <cell r="A488">
            <v>41373</v>
          </cell>
          <cell r="B488">
            <v>4</v>
          </cell>
          <cell r="DC488">
            <v>205.52</v>
          </cell>
        </row>
        <row r="489">
          <cell r="A489">
            <v>41373</v>
          </cell>
          <cell r="B489">
            <v>4</v>
          </cell>
          <cell r="DB489">
            <v>731</v>
          </cell>
        </row>
        <row r="490">
          <cell r="A490">
            <v>41369</v>
          </cell>
          <cell r="B490">
            <v>4</v>
          </cell>
          <cell r="BJ490">
            <v>4053.71</v>
          </cell>
        </row>
        <row r="491">
          <cell r="A491">
            <v>41369</v>
          </cell>
          <cell r="B491">
            <v>4</v>
          </cell>
          <cell r="EV491">
            <v>1546.4</v>
          </cell>
        </row>
        <row r="492">
          <cell r="A492">
            <v>41369</v>
          </cell>
          <cell r="B492">
            <v>4</v>
          </cell>
          <cell r="ES492">
            <v>284</v>
          </cell>
        </row>
        <row r="493">
          <cell r="A493">
            <v>41369</v>
          </cell>
          <cell r="B493">
            <v>4</v>
          </cell>
          <cell r="EY493">
            <v>526.19000000000005</v>
          </cell>
        </row>
        <row r="494">
          <cell r="A494">
            <v>41369</v>
          </cell>
          <cell r="B494">
            <v>4</v>
          </cell>
          <cell r="EY494">
            <v>52</v>
          </cell>
        </row>
        <row r="495">
          <cell r="A495">
            <v>41369</v>
          </cell>
          <cell r="B495">
            <v>4</v>
          </cell>
          <cell r="GL495">
            <v>19.309999999999999</v>
          </cell>
        </row>
        <row r="496">
          <cell r="A496">
            <v>41369</v>
          </cell>
          <cell r="B496">
            <v>4</v>
          </cell>
          <cell r="FT496">
            <v>179.66</v>
          </cell>
        </row>
        <row r="497">
          <cell r="A497">
            <v>41369</v>
          </cell>
          <cell r="B497">
            <v>4</v>
          </cell>
          <cell r="EC497">
            <v>184.72</v>
          </cell>
          <cell r="GH497">
            <v>135</v>
          </cell>
        </row>
        <row r="498">
          <cell r="A498">
            <v>41366</v>
          </cell>
          <cell r="B498">
            <v>4</v>
          </cell>
          <cell r="AQ498">
            <v>1871.96</v>
          </cell>
          <cell r="BW498">
            <v>8532</v>
          </cell>
        </row>
        <row r="499">
          <cell r="A499">
            <v>41366</v>
          </cell>
          <cell r="B499">
            <v>4</v>
          </cell>
          <cell r="BW499">
            <v>1296.83</v>
          </cell>
        </row>
        <row r="500">
          <cell r="A500">
            <v>41366</v>
          </cell>
          <cell r="B500">
            <v>4</v>
          </cell>
          <cell r="EM500">
            <v>1127.6300000000001</v>
          </cell>
        </row>
        <row r="501">
          <cell r="A501">
            <v>41361</v>
          </cell>
          <cell r="B501">
            <v>3</v>
          </cell>
        </row>
        <row r="502">
          <cell r="A502">
            <v>41361</v>
          </cell>
          <cell r="B502">
            <v>3</v>
          </cell>
          <cell r="FA502">
            <v>463.97</v>
          </cell>
        </row>
        <row r="503">
          <cell r="A503">
            <v>41361</v>
          </cell>
          <cell r="B503">
            <v>3</v>
          </cell>
          <cell r="EV503">
            <v>173.54</v>
          </cell>
        </row>
        <row r="504">
          <cell r="A504">
            <v>41361</v>
          </cell>
          <cell r="B504">
            <v>3</v>
          </cell>
          <cell r="AQ504">
            <v>2438.11</v>
          </cell>
        </row>
        <row r="505">
          <cell r="A505">
            <v>41360</v>
          </cell>
          <cell r="B505">
            <v>3</v>
          </cell>
          <cell r="H505">
            <v>449.53</v>
          </cell>
          <cell r="DK505">
            <v>4.6399999999999997</v>
          </cell>
          <cell r="FA505">
            <v>58.2</v>
          </cell>
          <cell r="GM505">
            <v>2.15</v>
          </cell>
          <cell r="GQ505">
            <v>61.39</v>
          </cell>
        </row>
        <row r="506">
          <cell r="A506">
            <v>41360</v>
          </cell>
          <cell r="B506">
            <v>3</v>
          </cell>
          <cell r="ER506">
            <v>347.95</v>
          </cell>
        </row>
        <row r="507">
          <cell r="A507">
            <v>41360</v>
          </cell>
          <cell r="B507">
            <v>3</v>
          </cell>
          <cell r="GL507">
            <v>8.41</v>
          </cell>
        </row>
        <row r="508">
          <cell r="A508">
            <v>41360</v>
          </cell>
          <cell r="B508">
            <v>3</v>
          </cell>
          <cell r="EP508">
            <v>948.51</v>
          </cell>
        </row>
        <row r="509">
          <cell r="A509">
            <v>41360</v>
          </cell>
          <cell r="B509">
            <v>3</v>
          </cell>
          <cell r="ES509">
            <v>544.14</v>
          </cell>
        </row>
        <row r="510">
          <cell r="A510">
            <v>41360</v>
          </cell>
          <cell r="B510">
            <v>3</v>
          </cell>
          <cell r="FT510">
            <v>179.66</v>
          </cell>
        </row>
        <row r="511">
          <cell r="A511">
            <v>41360</v>
          </cell>
          <cell r="B511">
            <v>3</v>
          </cell>
          <cell r="H511">
            <v>672.83</v>
          </cell>
        </row>
        <row r="512">
          <cell r="A512">
            <v>41360</v>
          </cell>
          <cell r="B512">
            <v>3</v>
          </cell>
        </row>
        <row r="513">
          <cell r="A513">
            <v>41360</v>
          </cell>
          <cell r="B513">
            <v>3</v>
          </cell>
          <cell r="DS513">
            <v>856</v>
          </cell>
        </row>
        <row r="514">
          <cell r="A514">
            <v>41359</v>
          </cell>
          <cell r="B514">
            <v>3</v>
          </cell>
          <cell r="CI514">
            <v>31.12</v>
          </cell>
        </row>
        <row r="515">
          <cell r="A515">
            <v>41358</v>
          </cell>
          <cell r="B515">
            <v>3</v>
          </cell>
        </row>
        <row r="516">
          <cell r="A516">
            <v>41354</v>
          </cell>
          <cell r="B516">
            <v>3</v>
          </cell>
        </row>
        <row r="517">
          <cell r="A517">
            <v>41354</v>
          </cell>
          <cell r="B517">
            <v>3</v>
          </cell>
          <cell r="AA517">
            <v>686</v>
          </cell>
        </row>
        <row r="518">
          <cell r="A518">
            <v>41354</v>
          </cell>
          <cell r="B518">
            <v>3</v>
          </cell>
          <cell r="EY518">
            <v>5080.32</v>
          </cell>
        </row>
        <row r="519">
          <cell r="A519">
            <v>41354</v>
          </cell>
          <cell r="B519">
            <v>3</v>
          </cell>
          <cell r="EN519">
            <v>1387.8</v>
          </cell>
        </row>
        <row r="520">
          <cell r="A520">
            <v>41354</v>
          </cell>
          <cell r="B520">
            <v>3</v>
          </cell>
          <cell r="GL520">
            <v>33.86</v>
          </cell>
        </row>
        <row r="521">
          <cell r="A521">
            <v>41354</v>
          </cell>
          <cell r="B521">
            <v>3</v>
          </cell>
          <cell r="FT521">
            <v>179.66</v>
          </cell>
        </row>
        <row r="522">
          <cell r="A522">
            <v>41354</v>
          </cell>
          <cell r="B522">
            <v>3</v>
          </cell>
          <cell r="CI522">
            <v>1130.55</v>
          </cell>
        </row>
        <row r="523">
          <cell r="A523">
            <v>41354</v>
          </cell>
          <cell r="B523">
            <v>3</v>
          </cell>
        </row>
        <row r="524">
          <cell r="A524">
            <v>41353</v>
          </cell>
          <cell r="B524">
            <v>3</v>
          </cell>
          <cell r="DX524">
            <v>212.01</v>
          </cell>
        </row>
        <row r="525">
          <cell r="A525">
            <v>41353</v>
          </cell>
          <cell r="B525">
            <v>3</v>
          </cell>
          <cell r="CO525">
            <v>202.73</v>
          </cell>
        </row>
        <row r="526">
          <cell r="A526">
            <v>41353</v>
          </cell>
          <cell r="B526">
            <v>3</v>
          </cell>
        </row>
        <row r="527">
          <cell r="A527">
            <v>41353</v>
          </cell>
          <cell r="B527">
            <v>3</v>
          </cell>
          <cell r="S527">
            <v>8000</v>
          </cell>
        </row>
        <row r="528">
          <cell r="A528">
            <v>41353</v>
          </cell>
          <cell r="B528">
            <v>3</v>
          </cell>
          <cell r="N528">
            <v>854</v>
          </cell>
        </row>
        <row r="529">
          <cell r="A529">
            <v>41353</v>
          </cell>
          <cell r="B529">
            <v>3</v>
          </cell>
        </row>
        <row r="530">
          <cell r="A530">
            <v>41348</v>
          </cell>
          <cell r="B530">
            <v>3</v>
          </cell>
          <cell r="AP530">
            <v>154.19</v>
          </cell>
        </row>
        <row r="531">
          <cell r="A531">
            <v>41348</v>
          </cell>
          <cell r="B531">
            <v>3</v>
          </cell>
          <cell r="FQ531">
            <v>29.16</v>
          </cell>
        </row>
        <row r="532">
          <cell r="A532">
            <v>41348</v>
          </cell>
          <cell r="B532">
            <v>3</v>
          </cell>
          <cell r="CI532">
            <v>308.87</v>
          </cell>
        </row>
        <row r="533">
          <cell r="A533">
            <v>41348</v>
          </cell>
          <cell r="B533">
            <v>3</v>
          </cell>
          <cell r="F533">
            <v>140.54</v>
          </cell>
          <cell r="H533">
            <v>149.94999999999999</v>
          </cell>
          <cell r="CL533">
            <v>236.81</v>
          </cell>
          <cell r="EQ533">
            <v>664.43</v>
          </cell>
          <cell r="GH533">
            <v>45</v>
          </cell>
        </row>
        <row r="534">
          <cell r="A534">
            <v>41348</v>
          </cell>
          <cell r="B534">
            <v>3</v>
          </cell>
          <cell r="GO534">
            <v>152.04</v>
          </cell>
        </row>
        <row r="535">
          <cell r="A535">
            <v>41348</v>
          </cell>
          <cell r="B535">
            <v>3</v>
          </cell>
          <cell r="GO535">
            <v>92.32</v>
          </cell>
        </row>
        <row r="536">
          <cell r="A536">
            <v>41348</v>
          </cell>
          <cell r="B536">
            <v>3</v>
          </cell>
          <cell r="GO536">
            <v>28</v>
          </cell>
        </row>
        <row r="537">
          <cell r="A537">
            <v>41348</v>
          </cell>
          <cell r="B537">
            <v>3</v>
          </cell>
          <cell r="M537">
            <v>52.5</v>
          </cell>
          <cell r="EV537">
            <v>95.2</v>
          </cell>
          <cell r="GH537">
            <v>135</v>
          </cell>
        </row>
        <row r="538">
          <cell r="A538">
            <v>41348</v>
          </cell>
          <cell r="B538">
            <v>3</v>
          </cell>
          <cell r="FT538">
            <v>179.66</v>
          </cell>
          <cell r="GL538">
            <v>14.02</v>
          </cell>
          <cell r="GN538">
            <v>50.87</v>
          </cell>
        </row>
        <row r="539">
          <cell r="A539">
            <v>41347</v>
          </cell>
          <cell r="B539">
            <v>3</v>
          </cell>
          <cell r="AJ539">
            <v>103860</v>
          </cell>
        </row>
        <row r="540">
          <cell r="A540">
            <v>41341</v>
          </cell>
          <cell r="B540">
            <v>3</v>
          </cell>
          <cell r="GU540">
            <v>225</v>
          </cell>
          <cell r="GV540">
            <v>34650</v>
          </cell>
        </row>
        <row r="541">
          <cell r="A541">
            <v>41341</v>
          </cell>
          <cell r="B541">
            <v>3</v>
          </cell>
          <cell r="GB541">
            <v>252.24</v>
          </cell>
        </row>
        <row r="542">
          <cell r="A542">
            <v>41341</v>
          </cell>
          <cell r="B542">
            <v>3</v>
          </cell>
          <cell r="BJ542">
            <v>4053.71</v>
          </cell>
        </row>
        <row r="543">
          <cell r="A543">
            <v>41341</v>
          </cell>
          <cell r="B543">
            <v>3</v>
          </cell>
          <cell r="ES543">
            <v>284</v>
          </cell>
        </row>
        <row r="544">
          <cell r="A544">
            <v>41341</v>
          </cell>
          <cell r="B544">
            <v>3</v>
          </cell>
          <cell r="GL544">
            <v>12.6</v>
          </cell>
        </row>
        <row r="545">
          <cell r="A545">
            <v>41341</v>
          </cell>
          <cell r="B545">
            <v>3</v>
          </cell>
          <cell r="FC545">
            <v>237</v>
          </cell>
        </row>
        <row r="546">
          <cell r="A546">
            <v>41341</v>
          </cell>
          <cell r="B546">
            <v>3</v>
          </cell>
          <cell r="FT546">
            <v>179.66</v>
          </cell>
        </row>
        <row r="547">
          <cell r="A547">
            <v>41341</v>
          </cell>
          <cell r="B547">
            <v>3</v>
          </cell>
          <cell r="EQ547">
            <v>2055.0700000000002</v>
          </cell>
        </row>
        <row r="548">
          <cell r="A548">
            <v>41339</v>
          </cell>
          <cell r="B548">
            <v>3</v>
          </cell>
          <cell r="BS548">
            <v>270.16000000000003</v>
          </cell>
          <cell r="EM548">
            <v>34.119999999999997</v>
          </cell>
        </row>
        <row r="549">
          <cell r="A549">
            <v>41339</v>
          </cell>
          <cell r="B549">
            <v>3</v>
          </cell>
          <cell r="H549">
            <v>149.94999999999999</v>
          </cell>
          <cell r="BE549">
            <v>109.44</v>
          </cell>
        </row>
        <row r="550">
          <cell r="A550">
            <v>41337</v>
          </cell>
          <cell r="B550">
            <v>3</v>
          </cell>
          <cell r="F550">
            <v>118.79</v>
          </cell>
        </row>
        <row r="551">
          <cell r="A551">
            <v>41337</v>
          </cell>
          <cell r="B551">
            <v>3</v>
          </cell>
          <cell r="FE551">
            <v>495</v>
          </cell>
        </row>
        <row r="552">
          <cell r="A552">
            <v>41337</v>
          </cell>
          <cell r="B552">
            <v>3</v>
          </cell>
          <cell r="GH552">
            <v>129</v>
          </cell>
        </row>
        <row r="553">
          <cell r="A553">
            <v>41337</v>
          </cell>
          <cell r="B553">
            <v>3</v>
          </cell>
          <cell r="DT553">
            <v>94.07</v>
          </cell>
        </row>
        <row r="554">
          <cell r="A554">
            <v>41337</v>
          </cell>
          <cell r="B554">
            <v>3</v>
          </cell>
          <cell r="BI554">
            <v>108.93</v>
          </cell>
        </row>
        <row r="555">
          <cell r="A555">
            <v>41337</v>
          </cell>
          <cell r="B555">
            <v>3</v>
          </cell>
          <cell r="FH555">
            <v>227.67</v>
          </cell>
        </row>
        <row r="556">
          <cell r="A556">
            <v>41337</v>
          </cell>
          <cell r="B556">
            <v>3</v>
          </cell>
          <cell r="CW556">
            <v>236.65</v>
          </cell>
        </row>
        <row r="557">
          <cell r="A557">
            <v>41334</v>
          </cell>
          <cell r="B557">
            <v>3</v>
          </cell>
          <cell r="EU557">
            <v>165</v>
          </cell>
        </row>
        <row r="558">
          <cell r="A558">
            <v>41334</v>
          </cell>
          <cell r="B558">
            <v>3</v>
          </cell>
          <cell r="ER558">
            <v>347.95</v>
          </cell>
        </row>
        <row r="559">
          <cell r="A559">
            <v>41334</v>
          </cell>
          <cell r="B559">
            <v>3</v>
          </cell>
          <cell r="GL559">
            <v>7.49</v>
          </cell>
        </row>
        <row r="560">
          <cell r="A560">
            <v>41334</v>
          </cell>
          <cell r="B560">
            <v>3</v>
          </cell>
        </row>
        <row r="561">
          <cell r="A561">
            <v>41334</v>
          </cell>
          <cell r="B561">
            <v>3</v>
          </cell>
          <cell r="EP561">
            <v>918.37</v>
          </cell>
        </row>
        <row r="562">
          <cell r="A562">
            <v>41334</v>
          </cell>
          <cell r="B562">
            <v>3</v>
          </cell>
          <cell r="FT562">
            <v>179.66</v>
          </cell>
        </row>
        <row r="563">
          <cell r="A563">
            <v>41331</v>
          </cell>
          <cell r="B563">
            <v>2</v>
          </cell>
          <cell r="N563">
            <v>7996.36</v>
          </cell>
          <cell r="EK563">
            <v>3332.29</v>
          </cell>
        </row>
        <row r="564">
          <cell r="A564">
            <v>41331</v>
          </cell>
          <cell r="B564">
            <v>2</v>
          </cell>
          <cell r="GQ564">
            <v>1650</v>
          </cell>
        </row>
        <row r="565">
          <cell r="A565">
            <v>41331</v>
          </cell>
          <cell r="B565">
            <v>2</v>
          </cell>
          <cell r="GZ565">
            <v>8500</v>
          </cell>
        </row>
        <row r="566">
          <cell r="A566">
            <v>41331</v>
          </cell>
          <cell r="B566">
            <v>2</v>
          </cell>
          <cell r="GZ566">
            <v>3870</v>
          </cell>
        </row>
        <row r="567">
          <cell r="A567">
            <v>41331</v>
          </cell>
          <cell r="B567">
            <v>2</v>
          </cell>
          <cell r="GB567">
            <v>1626.45</v>
          </cell>
        </row>
        <row r="568">
          <cell r="A568">
            <v>41331</v>
          </cell>
          <cell r="B568">
            <v>2</v>
          </cell>
          <cell r="GB568">
            <v>75</v>
          </cell>
        </row>
        <row r="569">
          <cell r="A569">
            <v>41331</v>
          </cell>
          <cell r="B569">
            <v>2</v>
          </cell>
          <cell r="DZ569">
            <v>1628.47</v>
          </cell>
        </row>
        <row r="570">
          <cell r="A570">
            <v>41331</v>
          </cell>
          <cell r="B570">
            <v>2</v>
          </cell>
          <cell r="DK570">
            <v>95.29</v>
          </cell>
        </row>
        <row r="571">
          <cell r="A571">
            <v>41330</v>
          </cell>
          <cell r="B571">
            <v>2</v>
          </cell>
          <cell r="CT571">
            <v>214.22</v>
          </cell>
          <cell r="DR571">
            <v>371.33</v>
          </cell>
        </row>
        <row r="572">
          <cell r="A572">
            <v>41330</v>
          </cell>
          <cell r="B572">
            <v>2</v>
          </cell>
          <cell r="CQ572">
            <v>9.24</v>
          </cell>
        </row>
        <row r="573">
          <cell r="A573">
            <v>41330</v>
          </cell>
          <cell r="B573">
            <v>2</v>
          </cell>
          <cell r="GM573">
            <v>94.45</v>
          </cell>
        </row>
        <row r="574">
          <cell r="A574">
            <v>41330</v>
          </cell>
          <cell r="B574">
            <v>2</v>
          </cell>
          <cell r="CR574">
            <v>15.99</v>
          </cell>
        </row>
        <row r="575">
          <cell r="A575">
            <v>41330</v>
          </cell>
          <cell r="B575">
            <v>2</v>
          </cell>
          <cell r="FO575">
            <v>50.76</v>
          </cell>
        </row>
        <row r="576">
          <cell r="A576">
            <v>41330</v>
          </cell>
          <cell r="B576">
            <v>2</v>
          </cell>
          <cell r="FE576">
            <v>51.65</v>
          </cell>
        </row>
        <row r="577">
          <cell r="A577">
            <v>41330</v>
          </cell>
          <cell r="B577">
            <v>2</v>
          </cell>
          <cell r="DH577">
            <v>84.54</v>
          </cell>
        </row>
        <row r="578">
          <cell r="A578">
            <v>41330</v>
          </cell>
          <cell r="B578">
            <v>2</v>
          </cell>
          <cell r="GD578">
            <v>140</v>
          </cell>
        </row>
        <row r="579">
          <cell r="A579">
            <v>41327</v>
          </cell>
          <cell r="B579">
            <v>2</v>
          </cell>
          <cell r="GL579">
            <v>7.49</v>
          </cell>
        </row>
        <row r="580">
          <cell r="A580">
            <v>41327</v>
          </cell>
          <cell r="B580">
            <v>2</v>
          </cell>
          <cell r="ES580">
            <v>1039.79</v>
          </cell>
        </row>
        <row r="581">
          <cell r="A581">
            <v>41327</v>
          </cell>
          <cell r="B581">
            <v>2</v>
          </cell>
          <cell r="FT581">
            <v>179.66</v>
          </cell>
        </row>
        <row r="582">
          <cell r="A582">
            <v>41327</v>
          </cell>
          <cell r="B582">
            <v>2</v>
          </cell>
          <cell r="EQ582">
            <v>9771.7999999999993</v>
          </cell>
        </row>
        <row r="583">
          <cell r="A583">
            <v>41326</v>
          </cell>
          <cell r="B583">
            <v>2</v>
          </cell>
          <cell r="DZ583">
            <v>1195</v>
          </cell>
        </row>
        <row r="584">
          <cell r="A584">
            <v>41326</v>
          </cell>
          <cell r="B584">
            <v>2</v>
          </cell>
          <cell r="DI584">
            <v>780.67</v>
          </cell>
        </row>
        <row r="585">
          <cell r="A585">
            <v>41326</v>
          </cell>
          <cell r="B585">
            <v>2</v>
          </cell>
        </row>
        <row r="586">
          <cell r="A586">
            <v>41326</v>
          </cell>
          <cell r="B586">
            <v>2</v>
          </cell>
          <cell r="AU586">
            <v>12000</v>
          </cell>
        </row>
        <row r="587">
          <cell r="A587">
            <v>41326</v>
          </cell>
          <cell r="B587">
            <v>2</v>
          </cell>
          <cell r="DX587">
            <v>1768.46</v>
          </cell>
        </row>
        <row r="588">
          <cell r="A588">
            <v>41326</v>
          </cell>
          <cell r="B588">
            <v>2</v>
          </cell>
          <cell r="DE588">
            <v>990.48</v>
          </cell>
          <cell r="DX588">
            <v>1169.93</v>
          </cell>
        </row>
        <row r="589">
          <cell r="A589">
            <v>41326</v>
          </cell>
          <cell r="B589">
            <v>2</v>
          </cell>
          <cell r="FU589">
            <v>628.77</v>
          </cell>
        </row>
        <row r="590">
          <cell r="A590">
            <v>41326</v>
          </cell>
          <cell r="B590">
            <v>2</v>
          </cell>
          <cell r="ED590">
            <v>1003.01</v>
          </cell>
        </row>
        <row r="591">
          <cell r="A591">
            <v>41326</v>
          </cell>
          <cell r="B591">
            <v>2</v>
          </cell>
          <cell r="EM591">
            <v>518.01</v>
          </cell>
        </row>
        <row r="592">
          <cell r="A592">
            <v>41326</v>
          </cell>
          <cell r="B592">
            <v>2</v>
          </cell>
          <cell r="CZ592">
            <v>667.82</v>
          </cell>
        </row>
        <row r="593">
          <cell r="A593">
            <v>41326</v>
          </cell>
          <cell r="B593">
            <v>2</v>
          </cell>
          <cell r="AR593">
            <v>752.71</v>
          </cell>
        </row>
        <row r="594">
          <cell r="A594">
            <v>41326</v>
          </cell>
          <cell r="B594">
            <v>2</v>
          </cell>
          <cell r="DR594">
            <v>1495.8</v>
          </cell>
        </row>
        <row r="595">
          <cell r="A595">
            <v>41326</v>
          </cell>
          <cell r="B595">
            <v>2</v>
          </cell>
          <cell r="FK595">
            <v>1595</v>
          </cell>
          <cell r="GU595">
            <v>345</v>
          </cell>
        </row>
        <row r="596">
          <cell r="A596">
            <v>41320</v>
          </cell>
          <cell r="B596">
            <v>2</v>
          </cell>
          <cell r="GH596">
            <v>1149.47</v>
          </cell>
          <cell r="GM596">
            <v>72.239999999999995</v>
          </cell>
        </row>
        <row r="597">
          <cell r="A597">
            <v>41320</v>
          </cell>
          <cell r="B597">
            <v>2</v>
          </cell>
          <cell r="F597">
            <v>82.24</v>
          </cell>
        </row>
        <row r="598">
          <cell r="A598">
            <v>41320</v>
          </cell>
          <cell r="B598">
            <v>2</v>
          </cell>
          <cell r="ES598">
            <v>101.2</v>
          </cell>
        </row>
        <row r="599">
          <cell r="A599">
            <v>41320</v>
          </cell>
          <cell r="B599">
            <v>2</v>
          </cell>
          <cell r="GN599">
            <v>493.74</v>
          </cell>
        </row>
        <row r="600">
          <cell r="A600">
            <v>41320</v>
          </cell>
          <cell r="B600">
            <v>2</v>
          </cell>
          <cell r="GL600">
            <v>52.53</v>
          </cell>
        </row>
        <row r="601">
          <cell r="A601">
            <v>41320</v>
          </cell>
          <cell r="B601">
            <v>2</v>
          </cell>
          <cell r="BS601">
            <v>581.29999999999995</v>
          </cell>
        </row>
        <row r="602">
          <cell r="A602">
            <v>41320</v>
          </cell>
          <cell r="B602">
            <v>2</v>
          </cell>
          <cell r="EQ602">
            <v>772.71</v>
          </cell>
        </row>
        <row r="603">
          <cell r="A603">
            <v>41320</v>
          </cell>
          <cell r="B603">
            <v>2</v>
          </cell>
          <cell r="FT603">
            <v>179.66</v>
          </cell>
        </row>
        <row r="604">
          <cell r="A604">
            <v>41320</v>
          </cell>
          <cell r="B604">
            <v>2</v>
          </cell>
          <cell r="EJ604">
            <v>1358.16</v>
          </cell>
        </row>
      </sheetData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POV"/>
      <sheetName val="Growth Workings"/>
      <sheetName val="Backlog POV - DO NOT DELETE"/>
      <sheetName val="Cover Page and TOC"/>
      <sheetName val="Financial Highlights - 2013 FY"/>
      <sheetName val="Financial Highlights - 4Q12"/>
      <sheetName val="Phasing"/>
      <sheetName val="NNB Trending"/>
      <sheetName val="NR Trending"/>
      <sheetName val="LP Metrics"/>
      <sheetName val="NR_OS-BUDGET old"/>
      <sheetName val="OS Trending"/>
      <sheetName val="Headcount Trending"/>
      <sheetName val="NNB SepOL"/>
      <sheetName val="NR_OS-SEPOL 4Q"/>
      <sheetName val="NR_OS-SEPOL FY"/>
      <sheetName val="NNB 2013 Budget"/>
      <sheetName val="NR_OS-BUDGET"/>
      <sheetName val="Headcount - pre LP"/>
      <sheetName val="Headcount Trend"/>
      <sheetName val="Overheads"/>
      <sheetName val="TCC"/>
      <sheetName val="PDEV Initiatives"/>
      <sheetName val="Outcome Matrix"/>
      <sheetName val="CapEx Detail"/>
      <sheetName val="Capex Summary"/>
      <sheetName val="Backlog"/>
      <sheetName val="2012 Acquisitions"/>
      <sheetName val="2011 Acquisitions"/>
      <sheetName val="OutYears Highlights"/>
      <sheetName val="Acquisitions Old"/>
      <sheetName val="Expense Analysis - Acquisitions"/>
      <sheetName val="Expense Analysis - QTD"/>
      <sheetName val="Expense Analysis - YTD"/>
      <sheetName val="Overhead Analysis - MTD"/>
      <sheetName val="TCC Matrix - MTD "/>
      <sheetName val="TCC Matrix - YTD"/>
      <sheetName val="TCC Matrix - QTD"/>
      <sheetName val="Headcount - Post LP"/>
      <sheetName val="NEWHeadcount DG -Pre Late Phase"/>
      <sheetName val="Section Divider 2"/>
    </sheetNames>
    <sheetDataSet>
      <sheetData sheetId="0">
        <row r="9">
          <cell r="K9">
            <v>1</v>
          </cell>
        </row>
      </sheetData>
      <sheetData sheetId="1" refreshError="1"/>
      <sheetData sheetId="2">
        <row r="4">
          <cell r="C4" t="str">
            <v>BUDGET</v>
          </cell>
        </row>
      </sheetData>
      <sheetData sheetId="3" refreshError="1"/>
      <sheetData sheetId="4">
        <row r="25">
          <cell r="C25" t="str">
            <v>Holdings Consolidated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B"/>
      <sheetName val="B1"/>
      <sheetName val="C"/>
      <sheetName val="C1"/>
      <sheetName val="C2"/>
      <sheetName val="C3"/>
      <sheetName val="C4"/>
      <sheetName val="TOTC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ga Waterfall"/>
      <sheetName val="B&amp;L Base Model"/>
      <sheetName val="BD Deals"/>
      <sheetName val="B&amp;L Financing Model"/>
      <sheetName val="BD Financing Deals"/>
      <sheetName val="Outputs ---&gt;"/>
      <sheetName val="S&amp;U"/>
      <sheetName val="Cap Structure Overview"/>
      <sheetName val="Incurrence S&amp;U"/>
      <sheetName val="Incurrence S&amp;U - Actual"/>
      <sheetName val="BD Calculator"/>
      <sheetName val="Financing Overview"/>
      <sheetName val="RFP Capitalization"/>
      <sheetName val="Sources &amp; Uses"/>
      <sheetName val="Inga Capitalization (2)"/>
      <sheetName val="Inga Capitalization"/>
      <sheetName val="Capitalization"/>
      <sheetName val="Output"/>
      <sheetName val="BD Output"/>
    </sheetNames>
    <sheetDataSet>
      <sheetData sheetId="0" refreshError="1"/>
      <sheetData sheetId="1" refreshError="1"/>
      <sheetData sheetId="2" refreshError="1"/>
      <sheetData sheetId="3">
        <row r="24">
          <cell r="A24">
            <v>0</v>
          </cell>
        </row>
        <row r="43">
          <cell r="A43">
            <v>0</v>
          </cell>
        </row>
        <row r="62">
          <cell r="A62">
            <v>0</v>
          </cell>
        </row>
      </sheetData>
      <sheetData sheetId="4" refreshError="1"/>
      <sheetData sheetId="5">
        <row r="5">
          <cell r="A5">
            <v>1</v>
          </cell>
        </row>
        <row r="18">
          <cell r="A18">
            <v>1</v>
          </cell>
        </row>
        <row r="32">
          <cell r="A32">
            <v>1</v>
          </cell>
        </row>
        <row r="33">
          <cell r="A3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ss &amp; Net Rev Schedules --&gt;"/>
      <sheetName val="Gross and Net Rev by Location"/>
      <sheetName val="Gross and Net Rev by Provider"/>
      <sheetName val="Gross and Net Rev by Payor"/>
      <sheetName val="DB - Location PVT"/>
      <sheetName val="DB - Provider PVT"/>
      <sheetName val="DB - Payor PVT"/>
      <sheetName val="DB - Location Encounter PVT"/>
      <sheetName val="Database"/>
      <sheetName val="DB Mapping"/>
      <sheetName val="Gross to net tables_Astros_LIVE"/>
      <sheetName val="_Gross_to_net_tables_Astros_L_3"/>
      <sheetName val="_Gross_to_net_tables_Astros_L_2"/>
      <sheetName val="_Gross_to_net_tables_Astros_L_5"/>
      <sheetName val="_Gross_to_net_tables_Astros_L_4"/>
      <sheetName val="_Gross_to_net_tables_Astros_L_6"/>
      <sheetName val="_Gross_to_net_tables_Astros__22"/>
      <sheetName val="_Gross_to_net_tables_Astros_L_8"/>
      <sheetName val="_Gross_to_net_tables_Astros_L_7"/>
      <sheetName val="_Gross_to_net_tables_Astros_L_9"/>
      <sheetName val="_Gross_to_net_tables_Astros__11"/>
      <sheetName val="_Gross_to_net_tables_Astros__10"/>
      <sheetName val="_Gross_to_net_tables_Astros__12"/>
      <sheetName val="_Gross_to_net_tables_Astros__14"/>
      <sheetName val="_Gross_to_net_tables_Astros__13"/>
      <sheetName val="_Gross_to_net_tables_Astros__16"/>
      <sheetName val="_Gross_to_net_tables_Astros__15"/>
      <sheetName val="_Gross_to_net_tables_Astros__17"/>
      <sheetName val="_Gross_to_net_tables_Astros__18"/>
      <sheetName val="_Gross_to_net_tables_Astros__19"/>
      <sheetName val="_Gross_to_net_tables_Astros__21"/>
      <sheetName val="_Gross_to_net_tables_Astros__20"/>
      <sheetName val="_Gross_to_net_tables_Astros__23"/>
      <sheetName val="_Gross_to_net_tables_Astros__27"/>
      <sheetName val="_Gross_to_net_tables_Astros__24"/>
      <sheetName val="_Gross_to_net_tables_Astros__25"/>
      <sheetName val="_Gross_to_net_tables_Astros__26"/>
      <sheetName val="_Gross_to_net_tables_Astros__28"/>
      <sheetName val="_Gross_to_net_tables_Astros__29"/>
      <sheetName val="_Gross_to_net_tables_Astros__30"/>
      <sheetName val="_Gross_to_net_tables_Astros__33"/>
      <sheetName val="_Gross_to_net_tables_Astros__32"/>
      <sheetName val="_Gross_to_net_tables_Astros__31"/>
      <sheetName val="_Gross_to_net_tables_Astros__34"/>
      <sheetName val="_Gross_to_net_tables_Astros__35"/>
      <sheetName val="_Gross_to_net_tables_Astros__37"/>
      <sheetName val="_Gross_to_net_tables_Astros__36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aids Output"/>
      <sheetName val="PPaids"/>
    </sheetNames>
    <definedNames>
      <definedName name="_xlnm.Database" refersTo="#REF!"/>
      <definedName name="ghjk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rty" refersTo="#REF!"/>
      <definedName name="RunDataTable1" refersTo="#REF!"/>
      <definedName name="RunDataTable2" refersTo="#REF!"/>
      <definedName name="RunDataTable3" refersTo="#REF!"/>
      <definedName name="simon" refersTo="#REF!"/>
      <definedName name="somm" refersTo="#REF!"/>
      <definedName name="Sommer" refersTo="#REF!"/>
      <definedName name="SommerAlli" refersTo="#REF!"/>
      <definedName name="vvv" refersTo="#REF!"/>
    </defined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  <sheetName val="Scrap_Safety Data"/>
      <sheetName val="附表二十二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1"/>
      <sheetName val="MERGER"/>
      <sheetName val="WACC(T)"/>
      <sheetName val="Summary"/>
      <sheetName val="Credit"/>
      <sheetName val="Financial Summary"/>
      <sheetName val="Valuation Multiples"/>
      <sheetName val="Sheet2"/>
      <sheetName val="Control"/>
      <sheetName val="WC analytics (+data pag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CLIENT"/>
      <sheetName val="lumileds1"/>
      <sheetName val="Guide"/>
      <sheetName val="Cash Flow Details current param"/>
      <sheetName val="Cash Flow Details old param."/>
      <sheetName val="Index"/>
      <sheetName val="Replevels"/>
      <sheetName val="Sheet1"/>
      <sheetName val="Sheet2"/>
      <sheetName val="Sheet3"/>
      <sheetName val="Data Input"/>
      <sheetName val="Summary Incremental"/>
      <sheetName val="Input"/>
      <sheetName val="T-6"/>
      <sheetName val="T-8"/>
      <sheetName val="gross_w2"/>
      <sheetName val="List"/>
      <sheetName val="Assumptions"/>
      <sheetName val="Cash_Flow_Details_current_param"/>
      <sheetName val="Cash_Flow_Details_old_param_"/>
      <sheetName val="Accrued Bonus{A}"/>
      <sheetName val="Federal Income Taxes{A}"/>
      <sheetName val="Prepaid Commissions{A}"/>
      <sheetName val="Other Reserves{A}"/>
      <sheetName val="263A Capitalization Adj.{A}"/>
      <sheetName val="Balance"/>
      <sheetName val="168(k)(4)"/>
      <sheetName val="All Dept"/>
      <sheetName val="Miscell"/>
      <sheetName val="Detailed cap table"/>
      <sheetName val="I&amp;W_Q201_RATE"/>
      <sheetName val="Settings"/>
      <sheetName val="DA Total Data"/>
      <sheetName val="Current Month Commission"/>
      <sheetName val="Gross Receipts"/>
      <sheetName val="A320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1 (2)"/>
      <sheetName val="GL"/>
      <sheetName val="Plant details vs FY07 CCS"/>
      <sheetName val="Plant details vs FY07 CSS"/>
      <sheetName val="Data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 PM"/>
      <sheetName val="Top Down Summay"/>
      <sheetName val="PPT slide - 6"/>
      <sheetName val="PPT slide - 4"/>
      <sheetName val="New Hire Schedule"/>
    </sheetNames>
    <definedNames>
      <definedName name="Wor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 Summary"/>
      <sheetName val="Valuation Matrix"/>
      <sheetName val="Discounted Cash Flow - 5 Year"/>
      <sheetName val="Comparables"/>
      <sheetName val="Discounted Equity Value"/>
      <sheetName val="WACC Comp"/>
      <sheetName val="Profitability Analysis"/>
      <sheetName val="Old Tabs--&gt;"/>
      <sheetName val="Assumptions"/>
      <sheetName val="Model Comparison"/>
      <sheetName val="Revenue Bridge - Q1"/>
      <sheetName val="Revenue Bridge - FY"/>
      <sheetName val="Cohort Analysis"/>
      <sheetName val="Model Profitability Case"/>
      <sheetName val="Cohort Profitability Analysis"/>
      <sheetName val="Corporate Model--&gt;"/>
      <sheetName val="Financial Summary - Internal"/>
      <sheetName val="Key Metrics - Internal"/>
      <sheetName val="Financial Summary - Board "/>
      <sheetName val="Key Metrics - Board"/>
      <sheetName val="Cohort Profitability Backup"/>
      <sheetName val="Cohort Data"/>
      <sheetName val="Financial Forecast"/>
      <sheetName val="Summary of Drivers"/>
      <sheetName val="Sheet2"/>
      <sheetName val="Financials (Actual)"/>
      <sheetName val="KPI Summary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Pg 2"/>
      <sheetName val="Output Pg 1"/>
      <sheetName val="Financial Case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12FF-E079-4DCA-896D-8BBC9019F5C2}">
  <sheetPr codeName="Sheet1">
    <pageSetUpPr fitToPage="1"/>
  </sheetPr>
  <dimension ref="A1:P37"/>
  <sheetViews>
    <sheetView tabSelected="1" zoomScale="80" zoomScaleNormal="80" workbookViewId="0"/>
  </sheetViews>
  <sheetFormatPr defaultColWidth="9.5703125" defaultRowHeight="14.25"/>
  <cols>
    <col min="1" max="1" width="2.85546875" style="3" customWidth="1"/>
    <col min="2" max="2" width="90.85546875" style="3" customWidth="1"/>
    <col min="3" max="3" width="10.85546875" style="3" bestFit="1" customWidth="1"/>
    <col min="4" max="6" width="13.28515625" style="3" customWidth="1"/>
    <col min="7" max="13" width="14.5703125" style="3" customWidth="1"/>
    <col min="14" max="14" width="18" style="3" customWidth="1"/>
    <col min="15" max="15" width="14.5703125" style="3" customWidth="1"/>
    <col min="16" max="16" width="15.28515625" style="3" bestFit="1" customWidth="1"/>
    <col min="17" max="16384" width="9.5703125" style="3"/>
  </cols>
  <sheetData>
    <row r="1" spans="1:16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</row>
    <row r="2" spans="1:16" ht="16.5">
      <c r="A2" s="2"/>
      <c r="B2" s="4" t="s">
        <v>141</v>
      </c>
      <c r="C2" s="4"/>
      <c r="D2" s="4"/>
      <c r="E2" s="4"/>
      <c r="F2" s="4"/>
      <c r="G2" s="5"/>
      <c r="H2" s="5"/>
      <c r="I2" s="5"/>
      <c r="J2" s="5"/>
      <c r="K2" s="5"/>
      <c r="L2" s="5"/>
      <c r="M2" s="5"/>
      <c r="N2" s="5"/>
      <c r="O2" s="5"/>
    </row>
    <row r="3" spans="1:16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6" ht="16.5">
      <c r="A4" s="2"/>
      <c r="B4" s="7"/>
      <c r="C4" s="107">
        <v>2022</v>
      </c>
      <c r="D4" s="108"/>
      <c r="E4" s="108"/>
      <c r="F4" s="109"/>
      <c r="G4" s="9">
        <v>2021</v>
      </c>
      <c r="H4" s="11"/>
      <c r="I4" s="11"/>
      <c r="J4" s="10"/>
      <c r="K4" s="11">
        <v>2020</v>
      </c>
      <c r="L4" s="11"/>
      <c r="M4" s="11"/>
      <c r="N4" s="11"/>
      <c r="O4" s="10"/>
    </row>
    <row r="5" spans="1:16" ht="15.75" customHeight="1">
      <c r="A5" s="2"/>
      <c r="B5" s="7" t="s">
        <v>0</v>
      </c>
      <c r="C5" s="77" t="s">
        <v>1</v>
      </c>
      <c r="D5" s="78" t="s">
        <v>2</v>
      </c>
      <c r="E5" s="14" t="s">
        <v>3</v>
      </c>
      <c r="F5" s="13" t="s">
        <v>4</v>
      </c>
      <c r="G5" s="77" t="s">
        <v>1</v>
      </c>
      <c r="H5" s="14" t="s">
        <v>2</v>
      </c>
      <c r="I5" s="78" t="s">
        <v>3</v>
      </c>
      <c r="J5" s="13" t="s">
        <v>4</v>
      </c>
      <c r="K5" s="14" t="s">
        <v>1</v>
      </c>
      <c r="L5" s="14" t="s">
        <v>2</v>
      </c>
      <c r="M5" s="14" t="s">
        <v>5</v>
      </c>
      <c r="N5" s="14" t="s">
        <v>6</v>
      </c>
      <c r="O5" s="15" t="s">
        <v>4</v>
      </c>
    </row>
    <row r="6" spans="1:16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</row>
    <row r="7" spans="1:16" s="18" customFormat="1" ht="28.5" customHeight="1">
      <c r="B7" s="19" t="s">
        <v>103</v>
      </c>
      <c r="C7" s="21">
        <v>229360461.55000001</v>
      </c>
      <c r="D7" s="21">
        <v>217559000</v>
      </c>
      <c r="E7" s="21">
        <v>209527000</v>
      </c>
      <c r="F7" s="21">
        <v>203095000</v>
      </c>
      <c r="G7" s="21">
        <v>190100000</v>
      </c>
      <c r="H7" s="21">
        <v>173840000</v>
      </c>
      <c r="I7" s="21">
        <v>160500000</v>
      </c>
      <c r="J7" s="21">
        <v>143100000</v>
      </c>
      <c r="K7" s="21">
        <v>118100000</v>
      </c>
      <c r="L7" s="21">
        <v>102000000</v>
      </c>
      <c r="M7" s="21">
        <v>45400000</v>
      </c>
      <c r="N7" s="21">
        <v>38600000</v>
      </c>
      <c r="O7" s="21">
        <v>73100000</v>
      </c>
    </row>
    <row r="8" spans="1:16" s="25" customFormat="1" ht="11.25" customHeight="1">
      <c r="A8" s="18"/>
      <c r="B8" s="22"/>
      <c r="C8" s="22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</row>
    <row r="9" spans="1:16" s="25" customFormat="1" ht="17.45" customHeight="1">
      <c r="A9" s="18"/>
      <c r="B9" s="26" t="s">
        <v>7</v>
      </c>
      <c r="C9" s="26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</row>
    <row r="10" spans="1:16" s="18" customFormat="1" ht="7.5" customHeight="1">
      <c r="B10" s="22"/>
      <c r="C10" s="22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</row>
    <row r="11" spans="1:16" s="18" customFormat="1" ht="17.45" customHeight="1">
      <c r="B11" s="28" t="s">
        <v>8</v>
      </c>
      <c r="C11" s="29">
        <v>166668275.68810901</v>
      </c>
      <c r="D11" s="29">
        <v>157267000</v>
      </c>
      <c r="E11" s="29">
        <v>149697000</v>
      </c>
      <c r="F11" s="29">
        <v>148893000</v>
      </c>
      <c r="G11" s="29">
        <v>135750000</v>
      </c>
      <c r="H11" s="29">
        <v>121780000</v>
      </c>
      <c r="I11" s="29">
        <v>109300000</v>
      </c>
      <c r="J11" s="29">
        <v>99100000</v>
      </c>
      <c r="K11" s="29">
        <v>79100000</v>
      </c>
      <c r="L11" s="29">
        <v>68800000</v>
      </c>
      <c r="M11" s="29">
        <v>31300000</v>
      </c>
      <c r="N11" s="29">
        <v>27100000</v>
      </c>
      <c r="O11" s="29">
        <v>51600000</v>
      </c>
    </row>
    <row r="12" spans="1:16" s="18" customFormat="1" ht="17.45" customHeight="1">
      <c r="B12" s="28" t="s">
        <v>9</v>
      </c>
      <c r="C12" s="29">
        <v>89817639.681890994</v>
      </c>
      <c r="D12" s="29">
        <v>81248000</v>
      </c>
      <c r="E12" s="29">
        <v>103559000</v>
      </c>
      <c r="F12" s="29">
        <v>103369000</v>
      </c>
      <c r="G12" s="29">
        <v>152650000</v>
      </c>
      <c r="H12" s="29">
        <v>162940000</v>
      </c>
      <c r="I12" s="29">
        <v>85500000</v>
      </c>
      <c r="J12" s="29">
        <v>32700000</v>
      </c>
      <c r="K12" s="29">
        <v>23700000</v>
      </c>
      <c r="L12" s="29">
        <v>19500000</v>
      </c>
      <c r="M12" s="29">
        <v>8600000</v>
      </c>
      <c r="N12" s="29">
        <v>7200000</v>
      </c>
      <c r="O12" s="29">
        <v>13700000</v>
      </c>
    </row>
    <row r="13" spans="1:16" s="18" customFormat="1" ht="17.45" customHeight="1">
      <c r="B13" s="28" t="s">
        <v>10</v>
      </c>
      <c r="C13" s="29">
        <v>18887199.870000001</v>
      </c>
      <c r="D13" s="29">
        <v>17884000</v>
      </c>
      <c r="E13" s="29">
        <v>16743000</v>
      </c>
      <c r="F13" s="29">
        <v>15684000</v>
      </c>
      <c r="G13" s="29">
        <v>15360000</v>
      </c>
      <c r="H13" s="29">
        <v>13780000</v>
      </c>
      <c r="I13" s="29">
        <v>12800000</v>
      </c>
      <c r="J13" s="29">
        <v>12200000</v>
      </c>
      <c r="K13" s="29">
        <v>11400000</v>
      </c>
      <c r="L13" s="29">
        <v>10900000</v>
      </c>
      <c r="M13" s="29">
        <v>5400000</v>
      </c>
      <c r="N13" s="29">
        <v>1200000</v>
      </c>
      <c r="O13" s="29">
        <v>2200000</v>
      </c>
      <c r="P13" s="30"/>
    </row>
    <row r="14" spans="1:16" s="18" customFormat="1" ht="24.95" customHeight="1">
      <c r="B14" s="19" t="s">
        <v>96</v>
      </c>
      <c r="C14" s="31">
        <f>C7-SUM(C11:C13)</f>
        <v>-46012653.689999998</v>
      </c>
      <c r="D14" s="31">
        <f>D7-SUM(D11:D13)</f>
        <v>-38840000</v>
      </c>
      <c r="E14" s="31">
        <f>E7-SUM(E11:E13)</f>
        <v>-60472000</v>
      </c>
      <c r="F14" s="31">
        <v>-64851000</v>
      </c>
      <c r="G14" s="31">
        <v>-113760000</v>
      </c>
      <c r="H14" s="31">
        <v>-124670000</v>
      </c>
      <c r="I14" s="31">
        <v>-47000000</v>
      </c>
      <c r="J14" s="31">
        <v>-900000</v>
      </c>
      <c r="K14" s="31">
        <v>3900000</v>
      </c>
      <c r="L14" s="31">
        <v>2700000</v>
      </c>
      <c r="M14" s="31">
        <v>100000</v>
      </c>
      <c r="N14" s="31">
        <v>3100000</v>
      </c>
      <c r="O14" s="31">
        <v>5600000</v>
      </c>
    </row>
    <row r="15" spans="1:16" s="25" customFormat="1" ht="15" customHeight="1">
      <c r="A15" s="18"/>
      <c r="B15" s="22"/>
      <c r="C15" s="22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32"/>
    </row>
    <row r="16" spans="1:16" s="25" customFormat="1" ht="17.45" customHeight="1">
      <c r="A16" s="18"/>
      <c r="B16" s="26" t="s">
        <v>133</v>
      </c>
      <c r="C16" s="26"/>
      <c r="D16" s="29"/>
      <c r="E16" s="29"/>
      <c r="F16" s="29"/>
      <c r="G16" s="29"/>
      <c r="H16" s="29"/>
      <c r="I16" s="29"/>
      <c r="J16" s="29"/>
      <c r="K16" s="29"/>
      <c r="L16" s="29"/>
      <c r="M16" s="29"/>
      <c r="N16" s="29"/>
      <c r="O16" s="32"/>
    </row>
    <row r="17" spans="1:15" s="18" customFormat="1" ht="17.45" customHeight="1">
      <c r="B17" s="28" t="s">
        <v>132</v>
      </c>
      <c r="C17" s="29">
        <v>-2249744.21</v>
      </c>
      <c r="D17" s="29">
        <v>1176000</v>
      </c>
      <c r="E17" s="29">
        <v>-180000</v>
      </c>
      <c r="F17" s="29">
        <v>-434000</v>
      </c>
      <c r="G17" s="29">
        <v>-1050000</v>
      </c>
      <c r="H17" s="29">
        <v>-910000</v>
      </c>
      <c r="I17" s="29">
        <v>-300000</v>
      </c>
      <c r="J17" s="29">
        <v>-300000</v>
      </c>
      <c r="K17" s="29">
        <v>-600000</v>
      </c>
      <c r="L17" s="29">
        <v>100000</v>
      </c>
      <c r="M17" s="116">
        <v>0</v>
      </c>
      <c r="N17" s="116">
        <v>0</v>
      </c>
      <c r="O17" s="29">
        <v>400000</v>
      </c>
    </row>
    <row r="18" spans="1:15" s="18" customFormat="1" ht="17.45" customHeight="1">
      <c r="B18" s="28" t="s">
        <v>11</v>
      </c>
      <c r="C18" s="29">
        <v>-215400</v>
      </c>
      <c r="D18" s="29">
        <v>-210000</v>
      </c>
      <c r="E18" s="29">
        <v>-19000</v>
      </c>
      <c r="F18" s="29">
        <v>-278000</v>
      </c>
      <c r="G18" s="29">
        <v>-110000</v>
      </c>
      <c r="H18" s="29">
        <v>-130000</v>
      </c>
      <c r="I18" s="29">
        <v>-2000000</v>
      </c>
      <c r="J18" s="29">
        <v>-1500000</v>
      </c>
      <c r="K18" s="29">
        <v>-3100000</v>
      </c>
      <c r="L18" s="29">
        <v>-700000</v>
      </c>
      <c r="M18" s="29">
        <v>-200000</v>
      </c>
      <c r="N18" s="29">
        <v>-32300000</v>
      </c>
      <c r="O18" s="29">
        <v>-1000000</v>
      </c>
    </row>
    <row r="19" spans="1:15" s="18" customFormat="1" ht="17.45" customHeight="1">
      <c r="B19" s="28" t="s">
        <v>12</v>
      </c>
      <c r="C19" s="29">
        <v>-5165109.0199999996</v>
      </c>
      <c r="D19" s="29">
        <v>-4189000</v>
      </c>
      <c r="E19" s="29">
        <v>-7133000</v>
      </c>
      <c r="F19" s="29">
        <v>-3441000</v>
      </c>
      <c r="G19" s="29">
        <v>-3600000</v>
      </c>
      <c r="H19" s="29">
        <v>-3500000</v>
      </c>
      <c r="I19" s="29">
        <v>-23200000</v>
      </c>
      <c r="J19" s="29">
        <v>-8600000</v>
      </c>
      <c r="K19" s="29">
        <v>-7100000</v>
      </c>
      <c r="L19" s="29">
        <v>-6400000</v>
      </c>
      <c r="M19" s="29">
        <v>-5600000</v>
      </c>
      <c r="N19" s="29">
        <v>-1300000</v>
      </c>
      <c r="O19" s="29">
        <v>-1700000</v>
      </c>
    </row>
    <row r="20" spans="1:15" s="18" customFormat="1" ht="17.45" customHeight="1">
      <c r="B20" s="28" t="s">
        <v>13</v>
      </c>
      <c r="C20" s="29">
        <f>-218000-D20</f>
        <v>-74000</v>
      </c>
      <c r="D20" s="29">
        <v>-144000</v>
      </c>
      <c r="E20" s="116">
        <v>0</v>
      </c>
      <c r="F20" s="116">
        <v>0</v>
      </c>
      <c r="G20" s="29">
        <v>-20000</v>
      </c>
      <c r="H20" s="116">
        <v>0</v>
      </c>
      <c r="I20" s="29">
        <v>-1400000</v>
      </c>
      <c r="J20" s="29">
        <v>-100000</v>
      </c>
      <c r="K20" s="29">
        <v>-200000</v>
      </c>
      <c r="L20" s="116">
        <v>0</v>
      </c>
      <c r="M20" s="116">
        <v>0</v>
      </c>
      <c r="N20" s="116">
        <v>0</v>
      </c>
      <c r="O20" s="116">
        <v>0</v>
      </c>
    </row>
    <row r="21" spans="1:15" s="18" customFormat="1" ht="17.45" customHeight="1">
      <c r="B21" s="33" t="s">
        <v>14</v>
      </c>
      <c r="C21" s="29">
        <f>SUM(C17:C20)</f>
        <v>-7704253.2299999995</v>
      </c>
      <c r="D21" s="29">
        <f>SUM(D17:D20)</f>
        <v>-3367000</v>
      </c>
      <c r="E21" s="29">
        <f>SUM(E17:E20)</f>
        <v>-7332000</v>
      </c>
      <c r="F21" s="29">
        <v>-4153000</v>
      </c>
      <c r="G21" s="29">
        <v>-4880000</v>
      </c>
      <c r="H21" s="29">
        <v>-4540000</v>
      </c>
      <c r="I21" s="29">
        <v>-26800000</v>
      </c>
      <c r="J21" s="29">
        <v>-10600000</v>
      </c>
      <c r="K21" s="29">
        <v>-11000000</v>
      </c>
      <c r="L21" s="29">
        <v>-7100000</v>
      </c>
      <c r="M21" s="29">
        <v>-5800000</v>
      </c>
      <c r="N21" s="29">
        <v>-33700000</v>
      </c>
      <c r="O21" s="29">
        <v>-2300000</v>
      </c>
    </row>
    <row r="22" spans="1:15" s="18" customFormat="1" ht="24.95" customHeight="1">
      <c r="B22" s="19" t="s">
        <v>102</v>
      </c>
      <c r="C22" s="31">
        <f>+C14+C21</f>
        <v>-53716906.919999994</v>
      </c>
      <c r="D22" s="31">
        <v>-42206000</v>
      </c>
      <c r="E22" s="31">
        <f>+E14+E21</f>
        <v>-67804000</v>
      </c>
      <c r="F22" s="31">
        <v>-69004000</v>
      </c>
      <c r="G22" s="31">
        <v>-118640000</v>
      </c>
      <c r="H22" s="31">
        <v>-129200000</v>
      </c>
      <c r="I22" s="31">
        <v>-73800000</v>
      </c>
      <c r="J22" s="31">
        <v>-11400000</v>
      </c>
      <c r="K22" s="31">
        <v>-7100000</v>
      </c>
      <c r="L22" s="31">
        <v>-4400000</v>
      </c>
      <c r="M22" s="31">
        <v>-5700000</v>
      </c>
      <c r="N22" s="31">
        <v>-30600000</v>
      </c>
      <c r="O22" s="31">
        <v>3400000</v>
      </c>
    </row>
    <row r="23" spans="1:15" s="18" customFormat="1" ht="12" customHeight="1">
      <c r="B23" s="23"/>
      <c r="C23" s="23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9"/>
      <c r="O23" s="32"/>
    </row>
    <row r="24" spans="1:15" s="18" customFormat="1" ht="17.45" customHeight="1">
      <c r="B24" s="28" t="s">
        <v>124</v>
      </c>
      <c r="C24" s="29">
        <v>7061255.2999999998</v>
      </c>
      <c r="D24" s="29">
        <v>4353000</v>
      </c>
      <c r="E24" s="29">
        <v>-923000</v>
      </c>
      <c r="F24" s="29">
        <v>6676000</v>
      </c>
      <c r="G24" s="29">
        <v>10610000</v>
      </c>
      <c r="H24" s="29">
        <v>8750000</v>
      </c>
      <c r="I24" s="29">
        <v>3800000</v>
      </c>
      <c r="J24" s="29">
        <v>2800000</v>
      </c>
      <c r="K24" s="29">
        <v>1600000</v>
      </c>
      <c r="L24" s="29">
        <v>1100000</v>
      </c>
      <c r="M24" s="29">
        <v>1400000</v>
      </c>
      <c r="N24" s="29">
        <v>3000000</v>
      </c>
      <c r="O24" s="29">
        <v>-700000</v>
      </c>
    </row>
    <row r="25" spans="1:15" s="18" customFormat="1" ht="24.95" customHeight="1">
      <c r="B25" s="19" t="s">
        <v>38</v>
      </c>
      <c r="C25" s="21">
        <f>+C22+C24</f>
        <v>-46655651.619999997</v>
      </c>
      <c r="D25" s="21">
        <v>-37853000</v>
      </c>
      <c r="E25" s="21">
        <f>+E22+E24</f>
        <v>-68727000</v>
      </c>
      <c r="F25" s="21">
        <v>-62328000</v>
      </c>
      <c r="G25" s="21">
        <v>-108030000</v>
      </c>
      <c r="H25" s="21">
        <v>-120450000</v>
      </c>
      <c r="I25" s="21">
        <v>-70000000</v>
      </c>
      <c r="J25" s="21">
        <v>-8700000</v>
      </c>
      <c r="K25" s="21">
        <v>-5500000</v>
      </c>
      <c r="L25" s="21">
        <v>-3300000</v>
      </c>
      <c r="M25" s="21">
        <v>-4300000</v>
      </c>
      <c r="N25" s="21">
        <v>-27600000</v>
      </c>
      <c r="O25" s="21">
        <v>2700000</v>
      </c>
    </row>
    <row r="27" spans="1:15" ht="17.45" customHeight="1">
      <c r="A27" s="34"/>
      <c r="B27" s="26" t="s">
        <v>119</v>
      </c>
      <c r="C27" s="26"/>
      <c r="D27" s="90"/>
      <c r="E27" s="90"/>
      <c r="F27" s="90"/>
      <c r="G27" s="90"/>
      <c r="H27" s="90"/>
      <c r="I27" s="90"/>
      <c r="J27" s="90"/>
      <c r="K27" s="90"/>
      <c r="L27" s="90"/>
      <c r="M27" s="90"/>
      <c r="N27" s="90"/>
      <c r="O27" s="90"/>
    </row>
    <row r="28" spans="1:15" ht="17.45" customHeight="1">
      <c r="A28" s="34"/>
      <c r="B28" s="52" t="s">
        <v>118</v>
      </c>
      <c r="C28" s="61">
        <v>85000</v>
      </c>
      <c r="D28" s="61">
        <v>3185000</v>
      </c>
      <c r="E28" s="116">
        <v>0</v>
      </c>
      <c r="F28" s="116">
        <v>0</v>
      </c>
      <c r="G28" s="116">
        <v>0</v>
      </c>
      <c r="H28" s="116">
        <v>0</v>
      </c>
      <c r="I28" s="116">
        <v>0</v>
      </c>
      <c r="J28" s="116">
        <v>0</v>
      </c>
      <c r="K28" s="116">
        <v>0</v>
      </c>
      <c r="L28" s="116">
        <v>0</v>
      </c>
      <c r="M28" s="116">
        <v>0</v>
      </c>
      <c r="N28" s="116">
        <v>0</v>
      </c>
      <c r="O28" s="116">
        <v>0</v>
      </c>
    </row>
    <row r="29" spans="1:15" ht="24.95" customHeight="1">
      <c r="A29" s="34"/>
      <c r="B29" s="19" t="s">
        <v>140</v>
      </c>
      <c r="C29" s="21">
        <f>+C25+C28</f>
        <v>-46570651.619999997</v>
      </c>
      <c r="D29" s="21">
        <f>+D25+D28</f>
        <v>-34668000</v>
      </c>
      <c r="E29" s="21">
        <f t="shared" ref="E29:O29" si="0">+E25+E28</f>
        <v>-68727000</v>
      </c>
      <c r="F29" s="21">
        <f t="shared" si="0"/>
        <v>-62328000</v>
      </c>
      <c r="G29" s="21">
        <f t="shared" si="0"/>
        <v>-108030000</v>
      </c>
      <c r="H29" s="21">
        <f t="shared" si="0"/>
        <v>-120450000</v>
      </c>
      <c r="I29" s="21">
        <f t="shared" si="0"/>
        <v>-70000000</v>
      </c>
      <c r="J29" s="21">
        <f t="shared" si="0"/>
        <v>-8700000</v>
      </c>
      <c r="K29" s="21">
        <f t="shared" si="0"/>
        <v>-5500000</v>
      </c>
      <c r="L29" s="21">
        <f t="shared" si="0"/>
        <v>-3300000</v>
      </c>
      <c r="M29" s="21">
        <f t="shared" si="0"/>
        <v>-4300000</v>
      </c>
      <c r="N29" s="21">
        <f t="shared" si="0"/>
        <v>-27600000</v>
      </c>
      <c r="O29" s="21">
        <f t="shared" si="0"/>
        <v>2700000</v>
      </c>
    </row>
    <row r="32" spans="1:15">
      <c r="B32" s="106" t="s">
        <v>15</v>
      </c>
      <c r="C32" s="106"/>
      <c r="D32" s="106"/>
      <c r="E32" s="106"/>
      <c r="F32" s="106"/>
      <c r="G32" s="106"/>
      <c r="H32" s="106"/>
      <c r="I32" s="106"/>
      <c r="J32" s="106"/>
      <c r="K32" s="106"/>
      <c r="L32" s="106"/>
      <c r="M32" s="106"/>
      <c r="N32" s="106"/>
      <c r="O32" s="106"/>
    </row>
    <row r="34" spans="2:15">
      <c r="B34" s="81" t="s">
        <v>16</v>
      </c>
      <c r="C34" s="81"/>
      <c r="D34" s="81"/>
      <c r="E34" s="81"/>
      <c r="F34" s="81"/>
      <c r="G34" s="82"/>
      <c r="H34" s="82"/>
      <c r="I34" s="82"/>
      <c r="J34" s="82"/>
      <c r="K34" s="82"/>
      <c r="L34" s="82"/>
      <c r="M34" s="82"/>
      <c r="N34" s="82"/>
      <c r="O34" s="82"/>
    </row>
    <row r="35" spans="2:15" ht="14.25" customHeight="1">
      <c r="B35" s="105" t="s">
        <v>108</v>
      </c>
      <c r="C35" s="105"/>
      <c r="D35" s="105"/>
      <c r="E35" s="105"/>
      <c r="F35" s="105"/>
      <c r="G35" s="105"/>
      <c r="H35" s="105"/>
      <c r="I35" s="105"/>
      <c r="J35" s="105"/>
      <c r="K35" s="105"/>
      <c r="L35" s="105"/>
      <c r="M35" s="105"/>
      <c r="N35" s="105"/>
      <c r="O35" s="105"/>
    </row>
    <row r="36" spans="2:15">
      <c r="B36" s="105"/>
      <c r="C36" s="105"/>
      <c r="D36" s="105"/>
      <c r="E36" s="105"/>
      <c r="F36" s="105"/>
      <c r="G36" s="105"/>
      <c r="H36" s="105"/>
      <c r="I36" s="105"/>
      <c r="J36" s="105"/>
      <c r="K36" s="105"/>
      <c r="L36" s="105"/>
      <c r="M36" s="105"/>
      <c r="N36" s="105"/>
      <c r="O36" s="105"/>
    </row>
    <row r="37" spans="2:15">
      <c r="G37" s="79"/>
      <c r="H37" s="79"/>
    </row>
  </sheetData>
  <mergeCells count="3">
    <mergeCell ref="B35:O36"/>
    <mergeCell ref="B32:O32"/>
    <mergeCell ref="C4:F4"/>
  </mergeCells>
  <dataValidations count="2">
    <dataValidation errorStyle="information" operator="equal" allowBlank="1" showInputMessage="1" sqref="G8:G10 G23 H1:H10 G1:G6 D14:E25 G15:G16 G33:O34 D5:F5 D6:E10 E28:O28 H25 A1:A44 P27:Q29 H27:O27 E29:F33 C4:C25 B37:O44 B1:B25 C1:F3 H12:H23 B26:P26 P30:P44 B27:D33 E27:F27 G29:O31 F6:F25 I1:P25" xr:uid="{54A2CCA4-E502-4BF4-A414-D313A1EE36FE}"/>
    <dataValidation type="list" errorStyle="information" operator="equal" allowBlank="1" showInputMessage="1" sqref="H11 H24 G7 G17:G22 G11:G14 G24:G25 G27" xr:uid="{5BB32361-EACA-4271-83A5-CFE7032CEB62}">
      <formula1>"6739674C-F41D-4F0B-8A6E-DBB970089451"</formula1>
    </dataValidation>
  </dataValidations>
  <printOptions horizontalCentered="1"/>
  <pageMargins left="0.25" right="0.25" top="0.75" bottom="0.75" header="0.3" footer="0.3"/>
  <pageSetup scale="50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0ADC4-8012-4747-9E6E-A778DA4867FA}">
  <sheetPr codeName="Sheet2">
    <pageSetUpPr fitToPage="1"/>
  </sheetPr>
  <dimension ref="A1:U56"/>
  <sheetViews>
    <sheetView zoomScale="70" zoomScaleNormal="70" workbookViewId="0"/>
  </sheetViews>
  <sheetFormatPr defaultColWidth="9.5703125" defaultRowHeight="14.25" outlineLevelRow="1"/>
  <cols>
    <col min="1" max="1" width="2.85546875" style="3" customWidth="1"/>
    <col min="2" max="2" width="71.5703125" style="3" bestFit="1" customWidth="1"/>
    <col min="3" max="3" width="10.28515625" style="3" customWidth="1"/>
    <col min="4" max="6" width="15.7109375" style="3" customWidth="1"/>
    <col min="7" max="15" width="16.5703125" style="3" customWidth="1"/>
    <col min="16" max="16" width="16.5703125" style="3" customWidth="1" collapsed="1"/>
    <col min="17" max="20" width="16.5703125" style="3" customWidth="1"/>
    <col min="21" max="21" width="14.5703125" style="3" customWidth="1"/>
    <col min="22" max="16384" width="9.5703125" style="3"/>
  </cols>
  <sheetData>
    <row r="1" spans="1:21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1" ht="16.5">
      <c r="A2" s="2"/>
      <c r="B2" s="4" t="s">
        <v>17</v>
      </c>
      <c r="C2" s="4"/>
      <c r="D2" s="4"/>
      <c r="E2" s="4"/>
      <c r="F2" s="4"/>
      <c r="G2" s="5"/>
      <c r="H2" s="5"/>
      <c r="I2" s="5"/>
      <c r="J2" s="5"/>
      <c r="K2" s="5"/>
      <c r="L2" s="5"/>
      <c r="M2" s="5"/>
      <c r="N2" s="5"/>
      <c r="O2" s="5"/>
      <c r="P2" s="82"/>
      <c r="Q2" s="82"/>
      <c r="R2" s="82"/>
      <c r="S2" s="82"/>
    </row>
    <row r="3" spans="1:21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82"/>
      <c r="Q3" s="82"/>
      <c r="R3" s="82"/>
      <c r="S3" s="82"/>
    </row>
    <row r="4" spans="1:21" ht="16.5">
      <c r="A4" s="2"/>
      <c r="B4" s="7"/>
      <c r="C4" s="99">
        <v>2022</v>
      </c>
      <c r="D4" s="102"/>
      <c r="E4" s="102"/>
      <c r="F4" s="103"/>
      <c r="G4" s="99">
        <v>2021</v>
      </c>
      <c r="H4" s="102"/>
      <c r="I4" s="102"/>
      <c r="J4" s="103"/>
      <c r="K4" s="99">
        <v>2020</v>
      </c>
      <c r="L4" s="102"/>
      <c r="M4" s="102"/>
      <c r="N4" s="103"/>
      <c r="O4" s="103"/>
      <c r="P4" s="82"/>
      <c r="Q4" s="82"/>
      <c r="R4" s="82"/>
      <c r="S4" s="82"/>
    </row>
    <row r="5" spans="1:21" ht="23.1" customHeight="1">
      <c r="A5" s="2"/>
      <c r="B5" s="7" t="s">
        <v>0</v>
      </c>
      <c r="C5" s="12" t="s">
        <v>1</v>
      </c>
      <c r="D5" s="14" t="s">
        <v>2</v>
      </c>
      <c r="E5" s="14" t="s">
        <v>3</v>
      </c>
      <c r="F5" s="13" t="s">
        <v>4</v>
      </c>
      <c r="G5" s="12" t="s">
        <v>18</v>
      </c>
      <c r="H5" s="14" t="s">
        <v>2</v>
      </c>
      <c r="I5" s="85" t="s">
        <v>19</v>
      </c>
      <c r="J5" s="13" t="s">
        <v>4</v>
      </c>
      <c r="K5" s="14" t="s">
        <v>1</v>
      </c>
      <c r="L5" s="14" t="s">
        <v>2</v>
      </c>
      <c r="M5" s="14" t="s">
        <v>5</v>
      </c>
      <c r="N5" s="14" t="s">
        <v>6</v>
      </c>
      <c r="O5" s="15" t="s">
        <v>4</v>
      </c>
      <c r="P5" s="82"/>
      <c r="Q5" s="82"/>
      <c r="R5" s="82"/>
      <c r="S5" s="82"/>
    </row>
    <row r="6" spans="1:21" s="17" customFormat="1" ht="9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82"/>
      <c r="Q6" s="82"/>
      <c r="R6" s="82"/>
      <c r="S6" s="82"/>
    </row>
    <row r="7" spans="1:21" s="34" customFormat="1" ht="24.95" customHeight="1">
      <c r="A7" s="2"/>
      <c r="B7" s="19" t="s">
        <v>96</v>
      </c>
      <c r="C7" s="21">
        <f>+'GAAP Income Statement'!C14</f>
        <v>-46012653.689999998</v>
      </c>
      <c r="D7" s="21">
        <f>+'GAAP Income Statement'!D14</f>
        <v>-38840000</v>
      </c>
      <c r="E7" s="21">
        <f>+'GAAP Income Statement'!E14</f>
        <v>-60472000</v>
      </c>
      <c r="F7" s="21">
        <f>+'GAAP Income Statement'!F14</f>
        <v>-64851000</v>
      </c>
      <c r="G7" s="21">
        <f>+'GAAP Income Statement'!G14</f>
        <v>-113760000</v>
      </c>
      <c r="H7" s="21">
        <f>+'GAAP Income Statement'!H14</f>
        <v>-124670000</v>
      </c>
      <c r="I7" s="21">
        <f>+'GAAP Income Statement'!I14</f>
        <v>-47000000</v>
      </c>
      <c r="J7" s="21">
        <f>+'GAAP Income Statement'!J14</f>
        <v>-900000</v>
      </c>
      <c r="K7" s="21">
        <f>+'GAAP Income Statement'!K14</f>
        <v>3900000</v>
      </c>
      <c r="L7" s="21">
        <f>+'GAAP Income Statement'!L14</f>
        <v>2700000</v>
      </c>
      <c r="M7" s="21">
        <f>+'GAAP Income Statement'!M14</f>
        <v>100000</v>
      </c>
      <c r="N7" s="21">
        <f>+'GAAP Income Statement'!N14</f>
        <v>3100000</v>
      </c>
      <c r="O7" s="21">
        <f>+'GAAP Income Statement'!O14</f>
        <v>5600000</v>
      </c>
      <c r="P7" s="82"/>
      <c r="Q7" s="82"/>
      <c r="R7" s="82"/>
      <c r="S7" s="82"/>
    </row>
    <row r="8" spans="1:21" ht="9" customHeight="1">
      <c r="A8" s="2"/>
      <c r="B8" s="22"/>
      <c r="C8" s="22"/>
      <c r="D8" s="22"/>
      <c r="E8" s="22"/>
      <c r="F8" s="22"/>
      <c r="G8" s="35"/>
      <c r="H8" s="35"/>
      <c r="I8" s="35"/>
      <c r="J8" s="35"/>
      <c r="K8" s="35"/>
      <c r="L8" s="35"/>
      <c r="M8" s="35"/>
      <c r="N8" s="35"/>
      <c r="O8" s="18"/>
      <c r="P8" s="82"/>
      <c r="Q8" s="82"/>
      <c r="R8" s="82"/>
      <c r="S8" s="82"/>
    </row>
    <row r="9" spans="1:21" ht="17.45" customHeight="1">
      <c r="A9" s="2"/>
      <c r="B9" s="26" t="s">
        <v>20</v>
      </c>
      <c r="C9" s="26"/>
      <c r="D9" s="35"/>
      <c r="E9" s="35"/>
      <c r="F9" s="35"/>
      <c r="G9" s="35"/>
      <c r="H9" s="35"/>
      <c r="I9" s="35"/>
      <c r="J9" s="35"/>
      <c r="K9" s="35"/>
      <c r="L9" s="35"/>
      <c r="M9" s="29"/>
      <c r="N9" s="35"/>
      <c r="O9" s="18"/>
      <c r="P9" s="82"/>
      <c r="Q9" s="82"/>
      <c r="R9" s="82"/>
      <c r="S9" s="82"/>
    </row>
    <row r="10" spans="1:21" s="34" customFormat="1" ht="17.45" customHeight="1">
      <c r="A10" s="2"/>
      <c r="B10" s="28" t="s">
        <v>10</v>
      </c>
      <c r="C10" s="29">
        <f>+'GAAP Income Statement'!C13</f>
        <v>18887199.870000001</v>
      </c>
      <c r="D10" s="29">
        <f>+'GAAP Income Statement'!D13</f>
        <v>17884000</v>
      </c>
      <c r="E10" s="29">
        <f>+'GAAP Income Statement'!E13</f>
        <v>16743000</v>
      </c>
      <c r="F10" s="29">
        <f>+'GAAP Income Statement'!F13</f>
        <v>15684000</v>
      </c>
      <c r="G10" s="29">
        <f>+'GAAP Income Statement'!G13</f>
        <v>15360000</v>
      </c>
      <c r="H10" s="29">
        <f>+'GAAP Income Statement'!H13</f>
        <v>13780000</v>
      </c>
      <c r="I10" s="29">
        <f>+'GAAP Income Statement'!I13</f>
        <v>12800000</v>
      </c>
      <c r="J10" s="29">
        <f>+'GAAP Income Statement'!J13</f>
        <v>12200000</v>
      </c>
      <c r="K10" s="29">
        <f>+'GAAP Income Statement'!K13</f>
        <v>11400000</v>
      </c>
      <c r="L10" s="29">
        <f>+'GAAP Income Statement'!L13</f>
        <v>10900000</v>
      </c>
      <c r="M10" s="29">
        <f>+'GAAP Income Statement'!M13</f>
        <v>5400000</v>
      </c>
      <c r="N10" s="29">
        <f>+'GAAP Income Statement'!N13</f>
        <v>1200000</v>
      </c>
      <c r="O10" s="29">
        <f>+'GAAP Income Statement'!O13</f>
        <v>2200000</v>
      </c>
      <c r="P10" s="82"/>
      <c r="Q10" s="82"/>
      <c r="R10" s="82"/>
      <c r="S10" s="82"/>
    </row>
    <row r="11" spans="1:21" s="34" customFormat="1" ht="17.45" customHeight="1">
      <c r="A11" s="2"/>
      <c r="B11" s="28" t="s">
        <v>122</v>
      </c>
      <c r="C11" s="29">
        <f>+'GAAP Income Statement'!C12</f>
        <v>89817639.681890994</v>
      </c>
      <c r="D11" s="29">
        <f>+'GAAP Income Statement'!D12</f>
        <v>81248000</v>
      </c>
      <c r="E11" s="29">
        <f>+'GAAP Income Statement'!E12</f>
        <v>103559000</v>
      </c>
      <c r="F11" s="29">
        <f>+'GAAP Income Statement'!F12</f>
        <v>103369000</v>
      </c>
      <c r="G11" s="29">
        <f>+'GAAP Income Statement'!G12</f>
        <v>152650000</v>
      </c>
      <c r="H11" s="29">
        <f>+'GAAP Income Statement'!H12</f>
        <v>162940000</v>
      </c>
      <c r="I11" s="29">
        <f>+'GAAP Income Statement'!I12</f>
        <v>85500000</v>
      </c>
      <c r="J11" s="29">
        <f>+'GAAP Income Statement'!J12</f>
        <v>32700000</v>
      </c>
      <c r="K11" s="29">
        <f>+'GAAP Income Statement'!K12</f>
        <v>23700000</v>
      </c>
      <c r="L11" s="29">
        <f>+'GAAP Income Statement'!L12</f>
        <v>19500000</v>
      </c>
      <c r="M11" s="29">
        <f>+'GAAP Income Statement'!M12</f>
        <v>8600000</v>
      </c>
      <c r="N11" s="29">
        <f>+'GAAP Income Statement'!N12</f>
        <v>7200000</v>
      </c>
      <c r="O11" s="29">
        <f>+'GAAP Income Statement'!O12</f>
        <v>13700000</v>
      </c>
      <c r="P11" s="82"/>
      <c r="Q11" s="82"/>
      <c r="R11" s="82"/>
      <c r="S11" s="82"/>
    </row>
    <row r="12" spans="1:21" s="34" customFormat="1" ht="24.95" customHeight="1">
      <c r="A12" s="2"/>
      <c r="B12" s="19" t="s">
        <v>21</v>
      </c>
      <c r="C12" s="21">
        <v>62692185.861891001</v>
      </c>
      <c r="D12" s="21">
        <v>60293000</v>
      </c>
      <c r="E12" s="21">
        <v>59830000</v>
      </c>
      <c r="F12" s="21">
        <v>54202000</v>
      </c>
      <c r="G12" s="21">
        <v>54150000</v>
      </c>
      <c r="H12" s="21">
        <v>52050000</v>
      </c>
      <c r="I12" s="21">
        <v>51200000</v>
      </c>
      <c r="J12" s="21">
        <v>44000000</v>
      </c>
      <c r="K12" s="21">
        <v>39000000</v>
      </c>
      <c r="L12" s="21">
        <v>33100000</v>
      </c>
      <c r="M12" s="21">
        <v>14100000</v>
      </c>
      <c r="N12" s="21">
        <v>11400000</v>
      </c>
      <c r="O12" s="21">
        <v>21500000</v>
      </c>
      <c r="P12" s="82"/>
      <c r="Q12" s="82"/>
      <c r="R12" s="82"/>
      <c r="S12" s="82"/>
    </row>
    <row r="13" spans="1:21" s="40" customFormat="1" ht="20.100000000000001" customHeight="1" outlineLevel="1">
      <c r="A13" s="36"/>
      <c r="B13" s="37"/>
      <c r="C13" s="37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  <c r="R13" s="39"/>
      <c r="S13" s="39"/>
      <c r="T13" s="39"/>
    </row>
    <row r="14" spans="1:21" outlineLevel="1">
      <c r="A14" s="41"/>
      <c r="B14" s="111" t="s">
        <v>152</v>
      </c>
      <c r="C14" s="111"/>
      <c r="D14" s="111"/>
      <c r="E14" s="111"/>
      <c r="F14" s="111"/>
      <c r="G14" s="112"/>
      <c r="H14" s="112"/>
      <c r="I14" s="112"/>
      <c r="J14" s="112"/>
      <c r="K14" s="112"/>
      <c r="L14" s="112"/>
      <c r="M14" s="112"/>
      <c r="N14" s="112"/>
      <c r="O14" s="112"/>
      <c r="P14" s="41"/>
      <c r="Q14" s="41"/>
      <c r="R14" s="41"/>
      <c r="S14" s="41"/>
      <c r="T14" s="41"/>
    </row>
    <row r="15" spans="1:21" outlineLevel="1">
      <c r="A15" s="41"/>
      <c r="B15" s="112"/>
      <c r="C15" s="112"/>
      <c r="D15" s="112"/>
      <c r="E15" s="112"/>
      <c r="F15" s="112"/>
      <c r="G15" s="112"/>
      <c r="H15" s="112"/>
      <c r="I15" s="112"/>
      <c r="J15" s="112"/>
      <c r="K15" s="112"/>
      <c r="L15" s="112"/>
      <c r="M15" s="112"/>
      <c r="N15" s="112"/>
      <c r="O15" s="112"/>
      <c r="P15" s="42"/>
      <c r="Q15" s="42"/>
      <c r="R15" s="42"/>
      <c r="S15" s="42"/>
      <c r="T15" s="42"/>
    </row>
    <row r="16" spans="1:21" ht="16.5" outlineLevel="1">
      <c r="A16" s="2"/>
      <c r="B16" s="4" t="s">
        <v>22</v>
      </c>
      <c r="C16" s="4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82"/>
      <c r="S16" s="82"/>
      <c r="T16" s="82"/>
      <c r="U16" s="82"/>
    </row>
    <row r="17" spans="1:21" outlineLevel="1">
      <c r="A17" s="2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82"/>
      <c r="S17" s="82"/>
      <c r="T17" s="82"/>
      <c r="U17" s="82"/>
    </row>
    <row r="18" spans="1:21" ht="16.5" outlineLevel="1">
      <c r="A18" s="2"/>
      <c r="B18" s="7"/>
      <c r="C18" s="93"/>
      <c r="D18" s="91">
        <v>2022</v>
      </c>
      <c r="E18" s="91"/>
      <c r="F18" s="92"/>
      <c r="G18" s="9">
        <v>2021</v>
      </c>
      <c r="H18" s="9"/>
      <c r="I18" s="11"/>
      <c r="J18" s="10"/>
      <c r="K18" s="11">
        <v>2020</v>
      </c>
      <c r="L18" s="11"/>
      <c r="M18" s="11"/>
      <c r="N18" s="11"/>
      <c r="O18" s="10"/>
      <c r="P18" s="84">
        <v>2020</v>
      </c>
      <c r="Q18" s="104">
        <v>2020</v>
      </c>
      <c r="R18" s="82"/>
      <c r="S18" s="82"/>
      <c r="T18" s="82"/>
      <c r="U18" s="82"/>
    </row>
    <row r="19" spans="1:21" ht="18.75" outlineLevel="1">
      <c r="A19" s="2"/>
      <c r="B19" s="7" t="s">
        <v>0</v>
      </c>
      <c r="C19" s="12" t="s">
        <v>1</v>
      </c>
      <c r="D19" s="14" t="s">
        <v>2</v>
      </c>
      <c r="E19" s="14" t="s">
        <v>3</v>
      </c>
      <c r="F19" s="13" t="s">
        <v>4</v>
      </c>
      <c r="G19" s="12" t="s">
        <v>18</v>
      </c>
      <c r="H19" s="14" t="s">
        <v>2</v>
      </c>
      <c r="I19" s="85" t="s">
        <v>19</v>
      </c>
      <c r="J19" s="13" t="s">
        <v>4</v>
      </c>
      <c r="K19" s="14" t="s">
        <v>1</v>
      </c>
      <c r="L19" s="14" t="s">
        <v>2</v>
      </c>
      <c r="M19" s="14" t="s">
        <v>145</v>
      </c>
      <c r="N19" s="14" t="s">
        <v>146</v>
      </c>
      <c r="O19" s="15" t="s">
        <v>4</v>
      </c>
      <c r="P19" s="104" t="s">
        <v>23</v>
      </c>
      <c r="Q19" s="104" t="s">
        <v>24</v>
      </c>
      <c r="R19" s="82"/>
      <c r="S19" s="82"/>
      <c r="T19" s="82"/>
      <c r="U19" s="82"/>
    </row>
    <row r="20" spans="1:21" outlineLevel="1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82"/>
      <c r="S20" s="82"/>
      <c r="T20" s="82"/>
      <c r="U20" s="82"/>
    </row>
    <row r="21" spans="1:21" s="34" customFormat="1" ht="24.95" customHeight="1" outlineLevel="1">
      <c r="A21" s="2"/>
      <c r="B21" s="19" t="s">
        <v>38</v>
      </c>
      <c r="C21" s="21">
        <v>-46656011.900000297</v>
      </c>
      <c r="D21" s="21">
        <v>-37853000</v>
      </c>
      <c r="E21" s="21">
        <f>+'GAAP Income Statement'!E25</f>
        <v>-68727000</v>
      </c>
      <c r="F21" s="21">
        <v>-62328000</v>
      </c>
      <c r="G21" s="21">
        <v>-108030000</v>
      </c>
      <c r="H21" s="21">
        <v>-120450000</v>
      </c>
      <c r="I21" s="21">
        <v>-70000000</v>
      </c>
      <c r="J21" s="21">
        <v>-8700000</v>
      </c>
      <c r="K21" s="21">
        <v>-5500000</v>
      </c>
      <c r="L21" s="21">
        <v>-3300000</v>
      </c>
      <c r="M21" s="21">
        <v>-4300000</v>
      </c>
      <c r="N21" s="21">
        <v>-27600000</v>
      </c>
      <c r="O21" s="21">
        <v>2700000</v>
      </c>
      <c r="P21" s="21">
        <v>-13100000</v>
      </c>
      <c r="Q21" s="21">
        <v>-24900000</v>
      </c>
      <c r="R21" s="82"/>
      <c r="S21" s="82"/>
      <c r="T21" s="82"/>
      <c r="U21" s="82"/>
    </row>
    <row r="22" spans="1:21" ht="9" customHeight="1" outlineLevel="1">
      <c r="A22" s="2"/>
      <c r="B22" s="22"/>
      <c r="C22" s="22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82"/>
      <c r="S22" s="82"/>
      <c r="T22" s="82"/>
      <c r="U22" s="82"/>
    </row>
    <row r="23" spans="1:21" ht="16.5" outlineLevel="1">
      <c r="A23" s="2"/>
      <c r="B23" s="26" t="s">
        <v>20</v>
      </c>
      <c r="C23" s="26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82"/>
      <c r="S23" s="82"/>
      <c r="T23" s="82"/>
      <c r="U23" s="82"/>
    </row>
    <row r="24" spans="1:21" ht="16.5" outlineLevel="1">
      <c r="A24" s="2"/>
      <c r="B24" s="28" t="s">
        <v>12</v>
      </c>
      <c r="C24" s="29">
        <v>5165109.0199999996</v>
      </c>
      <c r="D24" s="29">
        <v>4189000</v>
      </c>
      <c r="E24" s="29">
        <v>7133000</v>
      </c>
      <c r="F24" s="29">
        <v>3441000</v>
      </c>
      <c r="G24" s="29">
        <v>3600000</v>
      </c>
      <c r="H24" s="29">
        <v>3500000</v>
      </c>
      <c r="I24" s="29">
        <v>23200000</v>
      </c>
      <c r="J24" s="29">
        <v>8600000</v>
      </c>
      <c r="K24" s="29">
        <v>7100000</v>
      </c>
      <c r="L24" s="29">
        <v>6400000</v>
      </c>
      <c r="M24" s="29">
        <v>5600000</v>
      </c>
      <c r="N24" s="29">
        <v>1300000</v>
      </c>
      <c r="O24" s="29">
        <v>1700000</v>
      </c>
      <c r="P24" s="29">
        <v>19100000</v>
      </c>
      <c r="Q24" s="29">
        <v>3000000</v>
      </c>
      <c r="R24" s="82"/>
      <c r="S24" s="82"/>
      <c r="T24" s="82"/>
      <c r="U24" s="82"/>
    </row>
    <row r="25" spans="1:21" ht="16.5" outlineLevel="1">
      <c r="A25" s="2"/>
      <c r="B25" s="28" t="s">
        <v>10</v>
      </c>
      <c r="C25" s="29">
        <v>18887199.870000001</v>
      </c>
      <c r="D25" s="29">
        <v>17884000</v>
      </c>
      <c r="E25" s="29">
        <v>16743000</v>
      </c>
      <c r="F25" s="29">
        <v>15684000</v>
      </c>
      <c r="G25" s="29">
        <v>15360000</v>
      </c>
      <c r="H25" s="29">
        <v>13780000</v>
      </c>
      <c r="I25" s="29">
        <v>12800000</v>
      </c>
      <c r="J25" s="29">
        <v>12200000</v>
      </c>
      <c r="K25" s="29">
        <v>11400000</v>
      </c>
      <c r="L25" s="29">
        <v>10900000</v>
      </c>
      <c r="M25" s="29">
        <v>5400000</v>
      </c>
      <c r="N25" s="29">
        <v>1200000</v>
      </c>
      <c r="O25" s="29">
        <v>2200000</v>
      </c>
      <c r="P25" s="29">
        <v>27700000</v>
      </c>
      <c r="Q25" s="29">
        <v>3300000</v>
      </c>
      <c r="R25" s="82"/>
      <c r="S25" s="82"/>
      <c r="T25" s="82"/>
      <c r="U25" s="82"/>
    </row>
    <row r="26" spans="1:21" ht="16.5" outlineLevel="1">
      <c r="A26" s="2"/>
      <c r="B26" s="28" t="s">
        <v>123</v>
      </c>
      <c r="C26" s="29">
        <v>-7061255.2999999998</v>
      </c>
      <c r="D26" s="29">
        <v>-4353000</v>
      </c>
      <c r="E26" s="29">
        <v>923000</v>
      </c>
      <c r="F26" s="29">
        <v>-6676000</v>
      </c>
      <c r="G26" s="29">
        <v>-10610000</v>
      </c>
      <c r="H26" s="29">
        <v>-8750000</v>
      </c>
      <c r="I26" s="29">
        <v>-3800000</v>
      </c>
      <c r="J26" s="29">
        <v>-2800000</v>
      </c>
      <c r="K26" s="29">
        <v>-1600000</v>
      </c>
      <c r="L26" s="29">
        <v>-1100000</v>
      </c>
      <c r="M26" s="29">
        <v>-1400000</v>
      </c>
      <c r="N26" s="29">
        <v>-3000000</v>
      </c>
      <c r="O26" s="29">
        <v>700000</v>
      </c>
      <c r="P26" s="29">
        <v>-4000000</v>
      </c>
      <c r="Q26" s="29">
        <v>-2300000</v>
      </c>
      <c r="R26" s="82"/>
      <c r="S26" s="82"/>
      <c r="T26" s="82"/>
      <c r="U26" s="82"/>
    </row>
    <row r="27" spans="1:21" ht="16.5" outlineLevel="1">
      <c r="A27" s="2"/>
      <c r="B27" s="28" t="s">
        <v>134</v>
      </c>
      <c r="C27" s="29">
        <v>2249744.21</v>
      </c>
      <c r="D27" s="29">
        <v>-1176000</v>
      </c>
      <c r="E27" s="29">
        <v>180000</v>
      </c>
      <c r="F27" s="29">
        <v>434000</v>
      </c>
      <c r="G27" s="29">
        <v>1050000</v>
      </c>
      <c r="H27" s="29">
        <v>910000</v>
      </c>
      <c r="I27" s="29">
        <v>300000</v>
      </c>
      <c r="J27" s="29">
        <v>300000</v>
      </c>
      <c r="K27" s="29">
        <v>600000</v>
      </c>
      <c r="L27" s="29">
        <v>-100000</v>
      </c>
      <c r="M27" s="116">
        <v>0</v>
      </c>
      <c r="N27" s="116">
        <v>0</v>
      </c>
      <c r="O27" s="116">
        <v>-400000</v>
      </c>
      <c r="P27" s="116">
        <v>500000</v>
      </c>
      <c r="Q27" s="116">
        <v>-300000</v>
      </c>
      <c r="R27" s="82"/>
      <c r="S27" s="82"/>
      <c r="T27" s="82"/>
      <c r="U27" s="82"/>
    </row>
    <row r="28" spans="1:21" ht="16.5" outlineLevel="1">
      <c r="A28" s="2"/>
      <c r="B28" s="28" t="s">
        <v>75</v>
      </c>
      <c r="C28" s="29">
        <v>35195552.350000001</v>
      </c>
      <c r="D28" s="29">
        <v>34870000</v>
      </c>
      <c r="E28" s="29">
        <v>57510000</v>
      </c>
      <c r="F28" s="29">
        <v>59855000</v>
      </c>
      <c r="G28" s="29">
        <v>108630000</v>
      </c>
      <c r="H28" s="29">
        <v>120690000</v>
      </c>
      <c r="I28" s="29">
        <v>29500000</v>
      </c>
      <c r="J28" s="29">
        <v>600000</v>
      </c>
      <c r="K28" s="29">
        <v>600000</v>
      </c>
      <c r="L28" s="29">
        <v>600000</v>
      </c>
      <c r="M28" s="29">
        <v>300000</v>
      </c>
      <c r="N28" s="116">
        <v>0</v>
      </c>
      <c r="O28" s="116">
        <v>0</v>
      </c>
      <c r="P28" s="116">
        <v>1500000</v>
      </c>
      <c r="Q28" s="116">
        <v>0</v>
      </c>
      <c r="R28" s="82"/>
      <c r="S28" s="82"/>
      <c r="T28" s="82"/>
      <c r="U28" s="82"/>
    </row>
    <row r="29" spans="1:21" ht="16.5" outlineLevel="1">
      <c r="A29" s="2"/>
      <c r="B29" s="28" t="s">
        <v>25</v>
      </c>
      <c r="C29" s="116">
        <v>0</v>
      </c>
      <c r="D29" s="29" t="s">
        <v>115</v>
      </c>
      <c r="E29" s="116">
        <v>0</v>
      </c>
      <c r="F29" s="116">
        <v>0</v>
      </c>
      <c r="G29" s="116">
        <v>0</v>
      </c>
      <c r="H29" s="116">
        <v>0</v>
      </c>
      <c r="I29" s="29">
        <v>1400000</v>
      </c>
      <c r="J29" s="29">
        <v>100000</v>
      </c>
      <c r="K29" s="29">
        <v>100000</v>
      </c>
      <c r="L29" s="116">
        <v>0</v>
      </c>
      <c r="M29" s="116">
        <v>0</v>
      </c>
      <c r="N29" s="116">
        <v>0</v>
      </c>
      <c r="O29" s="116">
        <v>0</v>
      </c>
      <c r="P29" s="116">
        <v>100000</v>
      </c>
      <c r="Q29" s="116">
        <v>0</v>
      </c>
      <c r="R29" s="82"/>
      <c r="S29" s="82"/>
      <c r="T29" s="82"/>
      <c r="U29" s="82"/>
    </row>
    <row r="30" spans="1:21" ht="16.5" outlineLevel="1">
      <c r="A30" s="2"/>
      <c r="B30" s="28" t="s">
        <v>26</v>
      </c>
      <c r="C30" s="29">
        <v>74750.399999999994</v>
      </c>
      <c r="D30" s="29">
        <v>144000</v>
      </c>
      <c r="E30" s="116">
        <v>0</v>
      </c>
      <c r="F30" s="116">
        <v>0</v>
      </c>
      <c r="G30" s="29">
        <v>20000</v>
      </c>
      <c r="H30" s="116">
        <v>0</v>
      </c>
      <c r="I30" s="116">
        <v>0</v>
      </c>
      <c r="J30" s="116">
        <v>0</v>
      </c>
      <c r="K30" s="29">
        <v>100000</v>
      </c>
      <c r="L30" s="116">
        <v>0</v>
      </c>
      <c r="M30" s="116">
        <v>0</v>
      </c>
      <c r="N30" s="116">
        <v>0</v>
      </c>
      <c r="O30" s="116">
        <v>0</v>
      </c>
      <c r="P30" s="116">
        <v>100000</v>
      </c>
      <c r="Q30" s="116">
        <v>0</v>
      </c>
      <c r="R30" s="82"/>
      <c r="S30" s="82"/>
      <c r="T30" s="82"/>
      <c r="U30" s="82"/>
    </row>
    <row r="31" spans="1:21" ht="16.5" outlineLevel="1">
      <c r="A31" s="2"/>
      <c r="B31" s="28" t="s">
        <v>27</v>
      </c>
      <c r="C31" s="29">
        <v>215400</v>
      </c>
      <c r="D31" s="29">
        <v>210000</v>
      </c>
      <c r="E31" s="29">
        <v>19000</v>
      </c>
      <c r="F31" s="29">
        <v>278000</v>
      </c>
      <c r="G31" s="29">
        <v>110000</v>
      </c>
      <c r="H31" s="29">
        <v>130000</v>
      </c>
      <c r="I31" s="29">
        <v>2000000</v>
      </c>
      <c r="J31" s="29">
        <v>1500000</v>
      </c>
      <c r="K31" s="29">
        <v>3100000</v>
      </c>
      <c r="L31" s="29">
        <v>700000</v>
      </c>
      <c r="M31" s="29">
        <v>200000</v>
      </c>
      <c r="N31" s="29">
        <v>32300000</v>
      </c>
      <c r="O31" s="29">
        <v>1000000</v>
      </c>
      <c r="P31" s="29">
        <v>3900000</v>
      </c>
      <c r="Q31" s="29">
        <v>33200000</v>
      </c>
      <c r="R31" s="82"/>
      <c r="S31" s="82"/>
      <c r="T31" s="82"/>
      <c r="U31" s="82"/>
    </row>
    <row r="32" spans="1:21" ht="16.5" outlineLevel="1">
      <c r="A32" s="2"/>
      <c r="B32" s="43" t="s">
        <v>28</v>
      </c>
      <c r="C32" s="116">
        <v>0</v>
      </c>
      <c r="D32" s="29" t="s">
        <v>115</v>
      </c>
      <c r="E32" s="116">
        <v>0</v>
      </c>
      <c r="F32" s="116">
        <v>0</v>
      </c>
      <c r="G32" s="116">
        <v>0</v>
      </c>
      <c r="H32" s="116">
        <v>0</v>
      </c>
      <c r="I32" s="29">
        <v>870000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82"/>
      <c r="S32" s="82"/>
      <c r="T32" s="82"/>
      <c r="U32" s="82"/>
    </row>
    <row r="33" spans="1:21" ht="16.5" outlineLevel="1">
      <c r="A33" s="2"/>
      <c r="B33" s="28" t="s">
        <v>29</v>
      </c>
      <c r="C33" s="116">
        <v>0</v>
      </c>
      <c r="D33" s="29" t="s">
        <v>115</v>
      </c>
      <c r="E33" s="116">
        <v>0</v>
      </c>
      <c r="F33" s="116">
        <v>0</v>
      </c>
      <c r="G33" s="116">
        <v>0</v>
      </c>
      <c r="H33" s="116">
        <v>0</v>
      </c>
      <c r="I33" s="29">
        <v>10000000</v>
      </c>
      <c r="J33" s="116">
        <v>0</v>
      </c>
      <c r="K33" s="116">
        <v>0</v>
      </c>
      <c r="L33" s="116">
        <v>0</v>
      </c>
      <c r="M33" s="116">
        <v>0</v>
      </c>
      <c r="N33" s="116">
        <v>0</v>
      </c>
      <c r="O33" s="116">
        <v>0</v>
      </c>
      <c r="P33" s="116">
        <v>0</v>
      </c>
      <c r="Q33" s="116">
        <v>0</v>
      </c>
      <c r="R33" s="82"/>
      <c r="S33" s="82"/>
      <c r="T33" s="82"/>
      <c r="U33" s="82"/>
    </row>
    <row r="34" spans="1:21" ht="16.5" outlineLevel="1">
      <c r="A34" s="2"/>
      <c r="B34" s="28" t="s">
        <v>130</v>
      </c>
      <c r="C34" s="29">
        <v>779941.83</v>
      </c>
      <c r="D34" s="29">
        <v>494000</v>
      </c>
      <c r="E34" s="116">
        <v>0</v>
      </c>
      <c r="F34" s="116">
        <v>0</v>
      </c>
      <c r="G34" s="116">
        <v>0</v>
      </c>
      <c r="H34" s="116">
        <v>0</v>
      </c>
      <c r="I34" s="116">
        <v>0</v>
      </c>
      <c r="J34" s="116">
        <v>0</v>
      </c>
      <c r="K34" s="116">
        <v>0</v>
      </c>
      <c r="L34" s="116">
        <v>0</v>
      </c>
      <c r="M34" s="116">
        <v>0</v>
      </c>
      <c r="N34" s="116">
        <v>0</v>
      </c>
      <c r="O34" s="116">
        <v>0</v>
      </c>
      <c r="P34" s="116">
        <v>0</v>
      </c>
      <c r="Q34" s="116">
        <v>0</v>
      </c>
      <c r="R34" s="82"/>
      <c r="S34" s="82"/>
      <c r="T34" s="82"/>
      <c r="U34" s="82"/>
    </row>
    <row r="35" spans="1:21" ht="16.5" outlineLevel="1">
      <c r="A35" s="2"/>
      <c r="B35" s="28" t="s">
        <v>125</v>
      </c>
      <c r="C35" s="29">
        <v>746667.25</v>
      </c>
      <c r="D35" s="29">
        <v>104000</v>
      </c>
      <c r="E35" s="116">
        <v>0</v>
      </c>
      <c r="F35" s="116">
        <v>0</v>
      </c>
      <c r="G35" s="116">
        <v>0</v>
      </c>
      <c r="H35" s="116">
        <v>0</v>
      </c>
      <c r="I35" s="116">
        <v>0</v>
      </c>
      <c r="J35" s="116">
        <v>0</v>
      </c>
      <c r="K35" s="116">
        <v>0</v>
      </c>
      <c r="L35" s="116">
        <v>0</v>
      </c>
      <c r="M35" s="116">
        <v>0</v>
      </c>
      <c r="N35" s="116">
        <v>0</v>
      </c>
      <c r="O35" s="116">
        <v>0</v>
      </c>
      <c r="P35" s="116">
        <v>0</v>
      </c>
      <c r="Q35" s="116">
        <v>0</v>
      </c>
      <c r="R35" s="82"/>
      <c r="S35" s="82"/>
      <c r="T35" s="82"/>
      <c r="U35" s="82"/>
    </row>
    <row r="36" spans="1:21" ht="16.5" outlineLevel="1">
      <c r="A36" s="2"/>
      <c r="B36" s="28" t="s">
        <v>121</v>
      </c>
      <c r="C36" s="29">
        <v>600000</v>
      </c>
      <c r="D36" s="29">
        <v>866000</v>
      </c>
      <c r="E36" s="29">
        <v>851000</v>
      </c>
      <c r="F36" s="29">
        <v>1794000</v>
      </c>
      <c r="G36" s="29">
        <v>1080000</v>
      </c>
      <c r="H36" s="29">
        <v>900000</v>
      </c>
      <c r="I36" s="29">
        <v>500000</v>
      </c>
      <c r="J36" s="29">
        <v>600000</v>
      </c>
      <c r="K36" s="29">
        <v>600000</v>
      </c>
      <c r="L36" s="29">
        <v>800000</v>
      </c>
      <c r="M36" s="29">
        <v>200000</v>
      </c>
      <c r="N36" s="29">
        <v>200000</v>
      </c>
      <c r="O36" s="29">
        <v>400000</v>
      </c>
      <c r="P36" s="29">
        <v>1600000</v>
      </c>
      <c r="Q36" s="29">
        <v>600000</v>
      </c>
      <c r="R36" s="82"/>
      <c r="S36" s="82"/>
      <c r="T36" s="82"/>
      <c r="U36" s="82"/>
    </row>
    <row r="37" spans="1:21" s="34" customFormat="1" ht="24.95" customHeight="1" outlineLevel="1">
      <c r="A37" s="2"/>
      <c r="B37" s="19" t="s">
        <v>30</v>
      </c>
      <c r="C37" s="21">
        <f>SUM(C21:C36)</f>
        <v>10197097.72999971</v>
      </c>
      <c r="D37" s="21">
        <v>15379000</v>
      </c>
      <c r="E37" s="21">
        <f>SUM(E21:E36)</f>
        <v>14632000</v>
      </c>
      <c r="F37" s="21">
        <v>12482000</v>
      </c>
      <c r="G37" s="21">
        <v>11400000</v>
      </c>
      <c r="H37" s="21">
        <v>10690000</v>
      </c>
      <c r="I37" s="21">
        <v>14500000</v>
      </c>
      <c r="J37" s="21">
        <v>12600000</v>
      </c>
      <c r="K37" s="21">
        <v>16500000</v>
      </c>
      <c r="L37" s="21">
        <v>15000000</v>
      </c>
      <c r="M37" s="21">
        <v>6000000</v>
      </c>
      <c r="N37" s="21">
        <v>4400000</v>
      </c>
      <c r="O37" s="21">
        <v>8200000</v>
      </c>
      <c r="P37" s="21">
        <v>37400000</v>
      </c>
      <c r="Q37" s="21">
        <v>12700000</v>
      </c>
      <c r="R37" s="82"/>
      <c r="S37" s="82"/>
      <c r="T37" s="82"/>
      <c r="U37" s="82"/>
    </row>
    <row r="40" spans="1:21" ht="16.5" customHeight="1">
      <c r="B40" s="106" t="s">
        <v>15</v>
      </c>
      <c r="C40" s="106"/>
      <c r="D40" s="106"/>
      <c r="E40" s="106"/>
      <c r="F40" s="106"/>
      <c r="G40" s="106"/>
      <c r="H40" s="106"/>
      <c r="I40" s="106"/>
      <c r="J40" s="106"/>
      <c r="K40" s="106"/>
      <c r="L40" s="106"/>
      <c r="M40" s="106"/>
      <c r="N40" s="106"/>
      <c r="O40" s="106"/>
    </row>
    <row r="41" spans="1:21" ht="5.25" customHeight="1"/>
    <row r="42" spans="1:21">
      <c r="B42" s="111" t="s">
        <v>147</v>
      </c>
      <c r="C42" s="111"/>
      <c r="D42" s="111"/>
      <c r="E42" s="111"/>
      <c r="F42" s="111"/>
      <c r="G42" s="112"/>
      <c r="H42" s="112"/>
      <c r="I42" s="112"/>
      <c r="J42" s="112"/>
      <c r="K42" s="112"/>
      <c r="L42" s="112"/>
      <c r="M42" s="112"/>
      <c r="N42" s="112"/>
      <c r="O42" s="112"/>
      <c r="P42" s="82"/>
      <c r="Q42" s="82"/>
      <c r="R42" s="82"/>
    </row>
    <row r="43" spans="1:21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L43" s="112"/>
      <c r="M43" s="112"/>
      <c r="N43" s="112"/>
      <c r="O43" s="112"/>
      <c r="P43" s="83"/>
      <c r="Q43" s="83"/>
      <c r="R43" s="83"/>
    </row>
    <row r="44" spans="1:21">
      <c r="B44" s="111" t="s">
        <v>148</v>
      </c>
      <c r="C44" s="111"/>
      <c r="D44" s="111"/>
      <c r="E44" s="111"/>
      <c r="F44" s="111"/>
      <c r="G44" s="112"/>
      <c r="H44" s="112"/>
      <c r="I44" s="112"/>
      <c r="J44" s="112"/>
      <c r="K44" s="112"/>
      <c r="L44" s="112"/>
      <c r="M44" s="112"/>
      <c r="N44" s="112"/>
      <c r="O44" s="112"/>
    </row>
    <row r="45" spans="1:21" hidden="1">
      <c r="B45" s="112"/>
      <c r="C45" s="112"/>
      <c r="D45" s="112"/>
      <c r="E45" s="112"/>
      <c r="F45" s="112"/>
      <c r="G45" s="112"/>
      <c r="H45" s="112"/>
      <c r="I45" s="112"/>
      <c r="J45" s="112"/>
      <c r="K45" s="112"/>
      <c r="L45" s="112"/>
      <c r="M45" s="112"/>
      <c r="N45" s="112"/>
      <c r="O45" s="112"/>
    </row>
    <row r="46" spans="1:21">
      <c r="B46" s="113" t="s">
        <v>149</v>
      </c>
      <c r="C46" s="113"/>
      <c r="D46" s="113"/>
      <c r="E46" s="113"/>
      <c r="F46" s="113"/>
      <c r="G46" s="114"/>
      <c r="H46" s="114"/>
      <c r="I46" s="114"/>
      <c r="J46" s="114"/>
      <c r="K46" s="114"/>
      <c r="L46" s="114"/>
      <c r="M46" s="114"/>
      <c r="N46" s="114"/>
      <c r="O46" s="114"/>
    </row>
    <row r="47" spans="1:21">
      <c r="B47" s="111" t="s">
        <v>150</v>
      </c>
      <c r="C47" s="111"/>
      <c r="D47" s="111"/>
      <c r="E47" s="111"/>
      <c r="F47" s="111"/>
      <c r="G47" s="112"/>
      <c r="H47" s="112"/>
      <c r="I47" s="112"/>
      <c r="J47" s="112"/>
      <c r="K47" s="112"/>
      <c r="L47" s="112"/>
      <c r="M47" s="112"/>
      <c r="N47" s="112"/>
      <c r="O47" s="112"/>
    </row>
    <row r="48" spans="1:21">
      <c r="B48" s="112"/>
      <c r="C48" s="112"/>
      <c r="D48" s="112"/>
      <c r="E48" s="112"/>
      <c r="F48" s="112"/>
      <c r="G48" s="112"/>
      <c r="H48" s="112"/>
      <c r="I48" s="112"/>
      <c r="J48" s="112"/>
      <c r="K48" s="112"/>
      <c r="L48" s="112"/>
      <c r="M48" s="112"/>
      <c r="N48" s="112"/>
      <c r="O48" s="112"/>
    </row>
    <row r="49" spans="2:15" hidden="1">
      <c r="B49" s="112"/>
      <c r="C49" s="112"/>
      <c r="D49" s="112"/>
      <c r="E49" s="112"/>
      <c r="F49" s="112"/>
      <c r="G49" s="112"/>
      <c r="H49" s="112"/>
      <c r="I49" s="112"/>
      <c r="J49" s="112"/>
      <c r="K49" s="112"/>
      <c r="L49" s="112"/>
      <c r="M49" s="112"/>
      <c r="N49" s="112"/>
      <c r="O49" s="112"/>
    </row>
    <row r="50" spans="2:15">
      <c r="B50" s="110" t="s">
        <v>151</v>
      </c>
      <c r="C50" s="110"/>
      <c r="D50" s="110"/>
      <c r="E50" s="110"/>
      <c r="F50" s="110"/>
      <c r="G50" s="105"/>
      <c r="H50" s="105"/>
      <c r="I50" s="105"/>
      <c r="J50" s="105"/>
      <c r="K50" s="105"/>
      <c r="L50" s="105"/>
      <c r="M50" s="105"/>
      <c r="N50" s="105"/>
      <c r="O50" s="105"/>
    </row>
    <row r="51" spans="2:15">
      <c r="B51" s="110"/>
      <c r="C51" s="110"/>
      <c r="D51" s="110"/>
      <c r="E51" s="110"/>
      <c r="F51" s="110"/>
      <c r="G51" s="105"/>
      <c r="H51" s="105"/>
      <c r="I51" s="105"/>
      <c r="J51" s="105"/>
      <c r="K51" s="105"/>
      <c r="L51" s="105"/>
      <c r="M51" s="105"/>
      <c r="N51" s="105"/>
      <c r="O51" s="105"/>
    </row>
    <row r="52" spans="2:15">
      <c r="B52" s="105"/>
      <c r="C52" s="105"/>
      <c r="D52" s="105"/>
      <c r="E52" s="105"/>
      <c r="F52" s="105"/>
      <c r="G52" s="105"/>
      <c r="H52" s="105"/>
      <c r="I52" s="105"/>
      <c r="J52" s="105"/>
      <c r="K52" s="105"/>
      <c r="L52" s="105"/>
      <c r="M52" s="105"/>
      <c r="N52" s="105"/>
      <c r="O52" s="105"/>
    </row>
    <row r="54" spans="2:15">
      <c r="B54" s="81" t="s">
        <v>16</v>
      </c>
      <c r="C54" s="81"/>
      <c r="D54" s="81"/>
      <c r="E54" s="81"/>
      <c r="F54" s="81"/>
      <c r="G54" s="82"/>
      <c r="H54" s="82"/>
      <c r="I54" s="82"/>
      <c r="J54" s="82"/>
      <c r="K54" s="82"/>
      <c r="L54" s="82"/>
      <c r="M54" s="82"/>
      <c r="N54" s="82"/>
      <c r="O54" s="82"/>
    </row>
    <row r="55" spans="2:15">
      <c r="B55" s="105" t="s">
        <v>108</v>
      </c>
      <c r="C55" s="105"/>
      <c r="D55" s="105"/>
      <c r="E55" s="105"/>
      <c r="F55" s="105"/>
      <c r="G55" s="105"/>
      <c r="H55" s="105"/>
      <c r="I55" s="105"/>
      <c r="J55" s="105"/>
      <c r="K55" s="105"/>
      <c r="L55" s="105"/>
      <c r="M55" s="105"/>
      <c r="N55" s="105"/>
      <c r="O55" s="105"/>
    </row>
    <row r="56" spans="2:15">
      <c r="B56" s="105"/>
      <c r="C56" s="105"/>
      <c r="D56" s="105"/>
      <c r="E56" s="105"/>
      <c r="F56" s="105"/>
      <c r="G56" s="105"/>
      <c r="H56" s="105"/>
      <c r="I56" s="105"/>
      <c r="J56" s="105"/>
      <c r="K56" s="105"/>
      <c r="L56" s="105"/>
      <c r="M56" s="105"/>
      <c r="N56" s="105"/>
      <c r="O56" s="105"/>
    </row>
  </sheetData>
  <mergeCells count="8">
    <mergeCell ref="B55:O56"/>
    <mergeCell ref="B50:O52"/>
    <mergeCell ref="B40:O40"/>
    <mergeCell ref="B42:O43"/>
    <mergeCell ref="B44:O45"/>
    <mergeCell ref="B14:O15"/>
    <mergeCell ref="B46:O46"/>
    <mergeCell ref="B47:O49"/>
  </mergeCells>
  <phoneticPr fontId="28" type="noConversion"/>
  <dataValidations count="2">
    <dataValidation errorStyle="information" operator="equal" allowBlank="1" showInputMessage="1" sqref="G38:G39 G22:G23 P36:Q42 G13:G18 G20 D1:F3 D20:E23 P44:R160 K1:O31 D4 C19:I19 D18 A1:A160 H4 C37:E40 C20:C35 B1:C13 B15:B40 C15:C18 K36:O39 H1:J3 G1:G11 T1:U160 S12:S160 P1:S11 G29 D29:E30 F20:F40 G32:G35 D32:E35 P12:Q31 R12:R42 K32:Q35 H20:I39 J11:J39 H5:J10 D5:F17 H11:I18 B53:O53 B57:O160 G54:O54" xr:uid="{5A2C9D27-C0BC-4058-976E-2EC8DBC74962}"/>
    <dataValidation type="list" errorStyle="information" operator="equal" allowBlank="1" showInputMessage="1" sqref="G36:G37 G30:G31 G21 G24:G28 G12" xr:uid="{A47B58E5-315C-4147-B02B-B2472ACC0279}">
      <formula1>"6739674C-F41D-4F0B-8A6E-DBB970089451"</formula1>
    </dataValidation>
  </dataValidations>
  <printOptions horizontalCentered="1"/>
  <pageMargins left="0.25" right="0.25" top="0.75" bottom="0.75" header="0.3" footer="0.3"/>
  <pageSetup scale="41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F150-B7DB-4FBF-BFD8-B3AAF1DDC379}">
  <sheetPr codeName="Sheet4">
    <pageSetUpPr fitToPage="1"/>
  </sheetPr>
  <dimension ref="A1:Q43"/>
  <sheetViews>
    <sheetView zoomScale="85" zoomScaleNormal="85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55.42578125" style="3" customWidth="1"/>
    <col min="6" max="8" width="15.28515625" style="3" customWidth="1"/>
    <col min="9" max="11" width="14.5703125" style="3" customWidth="1"/>
    <col min="12" max="12" width="15.28515625" style="3" customWidth="1"/>
    <col min="13" max="14" width="15.7109375" style="3" customWidth="1"/>
    <col min="15" max="15" width="15" style="3" customWidth="1"/>
    <col min="16" max="17" width="13.5703125" style="3" customWidth="1"/>
    <col min="18" max="16384" width="9.5703125" style="3"/>
  </cols>
  <sheetData>
    <row r="1" spans="1:17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</row>
    <row r="2" spans="1:17" ht="16.5">
      <c r="A2" s="2"/>
      <c r="B2" s="4" t="s">
        <v>139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</row>
    <row r="3" spans="1:17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</row>
    <row r="4" spans="1:17" ht="16.5">
      <c r="A4" s="2"/>
      <c r="B4" s="7"/>
      <c r="C4" s="8"/>
      <c r="D4" s="8"/>
      <c r="E4" s="8"/>
      <c r="F4" s="99">
        <v>2022</v>
      </c>
      <c r="G4" s="98"/>
      <c r="H4" s="98"/>
      <c r="I4" s="100"/>
      <c r="J4" s="99">
        <v>2021</v>
      </c>
      <c r="K4" s="101"/>
      <c r="L4" s="101"/>
      <c r="M4" s="100"/>
      <c r="N4" s="99">
        <v>2020</v>
      </c>
      <c r="O4" s="101"/>
      <c r="P4" s="101"/>
      <c r="Q4" s="100"/>
    </row>
    <row r="5" spans="1:17" ht="15.75" customHeight="1">
      <c r="A5" s="2"/>
      <c r="B5" s="7" t="s">
        <v>0</v>
      </c>
      <c r="C5" s="8"/>
      <c r="D5" s="8"/>
      <c r="E5" s="86"/>
      <c r="F5" s="77" t="s">
        <v>1</v>
      </c>
      <c r="G5" s="78" t="s">
        <v>2</v>
      </c>
      <c r="H5" s="78" t="s">
        <v>3</v>
      </c>
      <c r="I5" s="14" t="s">
        <v>4</v>
      </c>
      <c r="J5" s="77" t="s">
        <v>1</v>
      </c>
      <c r="K5" s="14" t="s">
        <v>2</v>
      </c>
      <c r="L5" s="14" t="s">
        <v>3</v>
      </c>
      <c r="M5" s="13" t="s">
        <v>4</v>
      </c>
      <c r="N5" s="14" t="s">
        <v>1</v>
      </c>
      <c r="O5" s="14" t="s">
        <v>2</v>
      </c>
      <c r="P5" s="14" t="s">
        <v>3</v>
      </c>
      <c r="Q5" s="15" t="s">
        <v>4</v>
      </c>
    </row>
    <row r="6" spans="1:17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</row>
    <row r="7" spans="1:17" s="34" customFormat="1" ht="17.45" customHeight="1">
      <c r="A7" s="2"/>
      <c r="B7" s="28" t="s">
        <v>44</v>
      </c>
      <c r="C7" s="23"/>
      <c r="D7" s="23"/>
      <c r="E7" s="23"/>
      <c r="F7" s="61">
        <v>108621000</v>
      </c>
      <c r="G7" s="61">
        <v>90336255.960000038</v>
      </c>
      <c r="H7" s="61">
        <v>96686000</v>
      </c>
      <c r="I7" s="61">
        <v>113990000</v>
      </c>
      <c r="J7" s="61">
        <v>148030000</v>
      </c>
      <c r="K7" s="61">
        <v>212120000</v>
      </c>
      <c r="L7" s="61">
        <v>276200000</v>
      </c>
      <c r="M7" s="61">
        <v>39500000</v>
      </c>
      <c r="N7" s="61">
        <v>18800000</v>
      </c>
      <c r="O7" s="61">
        <v>25100000</v>
      </c>
      <c r="P7" s="61">
        <v>13800000</v>
      </c>
      <c r="Q7" s="61">
        <v>20300000</v>
      </c>
    </row>
    <row r="8" spans="1:17" s="34" customFormat="1" ht="17.45" customHeight="1">
      <c r="A8" s="2"/>
      <c r="B8" s="28" t="s">
        <v>97</v>
      </c>
      <c r="C8" s="23"/>
      <c r="D8" s="23"/>
      <c r="E8" s="23"/>
      <c r="F8" s="61">
        <v>100868000</v>
      </c>
      <c r="G8" s="61">
        <v>113284144.91000016</v>
      </c>
      <c r="H8" s="61">
        <v>99740172.030000076</v>
      </c>
      <c r="I8" s="61">
        <v>94991000</v>
      </c>
      <c r="J8" s="61">
        <v>76080000</v>
      </c>
      <c r="K8" s="61">
        <v>70060000</v>
      </c>
      <c r="L8" s="61">
        <v>60100000</v>
      </c>
      <c r="M8" s="61">
        <v>47800000</v>
      </c>
      <c r="N8" s="61">
        <v>43700000</v>
      </c>
      <c r="O8" s="61">
        <v>34300000</v>
      </c>
      <c r="P8" s="61">
        <v>31000000</v>
      </c>
      <c r="Q8" s="61">
        <v>25200000</v>
      </c>
    </row>
    <row r="9" spans="1:17" s="34" customFormat="1" ht="17.45" customHeight="1">
      <c r="A9" s="2"/>
      <c r="B9" s="28" t="s">
        <v>45</v>
      </c>
      <c r="C9" s="23"/>
      <c r="D9" s="23"/>
      <c r="E9" s="23"/>
      <c r="F9" s="61">
        <v>23734000</v>
      </c>
      <c r="G9" s="61">
        <v>48966931</v>
      </c>
      <c r="H9" s="61">
        <v>47860000</v>
      </c>
      <c r="I9" s="61">
        <v>54316000</v>
      </c>
      <c r="J9" s="61">
        <v>42410000</v>
      </c>
      <c r="K9" s="61">
        <v>46140000</v>
      </c>
      <c r="L9" s="61">
        <v>27800000</v>
      </c>
      <c r="M9" s="61">
        <v>22300000</v>
      </c>
      <c r="N9" s="61">
        <v>13700000</v>
      </c>
      <c r="O9" s="61">
        <v>16100000</v>
      </c>
      <c r="P9" s="61">
        <v>14000000</v>
      </c>
      <c r="Q9" s="61">
        <v>9000000</v>
      </c>
    </row>
    <row r="10" spans="1:17" s="65" customFormat="1" ht="17.45" customHeight="1">
      <c r="A10" s="62"/>
      <c r="B10" s="63" t="s">
        <v>46</v>
      </c>
      <c r="C10" s="26"/>
      <c r="D10" s="26"/>
      <c r="E10" s="26"/>
      <c r="F10" s="64">
        <f>SUM(F7:F9)</f>
        <v>233223000</v>
      </c>
      <c r="G10" s="64">
        <f>SUM(G7:G9)</f>
        <v>252587331.87000018</v>
      </c>
      <c r="H10" s="64">
        <f>SUM(H7:H9)</f>
        <v>244286172.03000009</v>
      </c>
      <c r="I10" s="64">
        <v>263297000</v>
      </c>
      <c r="J10" s="64">
        <v>266520000</v>
      </c>
      <c r="K10" s="64">
        <v>328330000</v>
      </c>
      <c r="L10" s="64">
        <v>364100000</v>
      </c>
      <c r="M10" s="64">
        <v>109600000</v>
      </c>
      <c r="N10" s="64">
        <v>76300000</v>
      </c>
      <c r="O10" s="64">
        <v>75400000</v>
      </c>
      <c r="P10" s="64">
        <v>58800000</v>
      </c>
      <c r="Q10" s="64">
        <v>54500000</v>
      </c>
    </row>
    <row r="11" spans="1:17" s="34" customFormat="1" ht="17.45" customHeight="1">
      <c r="A11" s="2"/>
      <c r="B11" s="28" t="s">
        <v>47</v>
      </c>
      <c r="C11" s="23"/>
      <c r="D11" s="23"/>
      <c r="E11" s="23"/>
      <c r="F11" s="61">
        <v>194189000</v>
      </c>
      <c r="G11" s="61">
        <v>193393218.61999997</v>
      </c>
      <c r="H11" s="61">
        <v>190693575.49999997</v>
      </c>
      <c r="I11" s="61">
        <v>170927000</v>
      </c>
      <c r="J11" s="61">
        <v>152240000</v>
      </c>
      <c r="K11" s="61">
        <v>115050000</v>
      </c>
      <c r="L11" s="61">
        <v>91800000</v>
      </c>
      <c r="M11" s="61">
        <v>70800000</v>
      </c>
      <c r="N11" s="61">
        <v>59300000</v>
      </c>
      <c r="O11" s="61">
        <v>47500000</v>
      </c>
      <c r="P11" s="61">
        <v>39700000</v>
      </c>
      <c r="Q11" s="61">
        <v>31200000</v>
      </c>
    </row>
    <row r="12" spans="1:17" s="34" customFormat="1" ht="17.45" customHeight="1">
      <c r="A12" s="2"/>
      <c r="B12" s="28" t="s">
        <v>126</v>
      </c>
      <c r="C12" s="23"/>
      <c r="D12" s="23"/>
      <c r="E12" s="23"/>
      <c r="F12" s="61">
        <v>199431000</v>
      </c>
      <c r="G12" s="116">
        <v>0</v>
      </c>
      <c r="H12" s="116">
        <v>0</v>
      </c>
      <c r="I12" s="116">
        <v>0</v>
      </c>
      <c r="J12" s="116">
        <v>0</v>
      </c>
      <c r="K12" s="116">
        <v>0</v>
      </c>
      <c r="L12" s="116">
        <v>0</v>
      </c>
      <c r="M12" s="116">
        <v>0</v>
      </c>
      <c r="N12" s="116">
        <v>0</v>
      </c>
      <c r="O12" s="116">
        <v>0</v>
      </c>
      <c r="P12" s="116">
        <v>0</v>
      </c>
      <c r="Q12" s="116">
        <v>0</v>
      </c>
    </row>
    <row r="13" spans="1:17" s="34" customFormat="1" ht="17.45" customHeight="1">
      <c r="A13" s="2"/>
      <c r="B13" s="28" t="s">
        <v>48</v>
      </c>
      <c r="C13" s="23"/>
      <c r="D13" s="23"/>
      <c r="E13" s="23"/>
      <c r="F13" s="61">
        <v>263294000</v>
      </c>
      <c r="G13" s="61">
        <v>272473138.29000008</v>
      </c>
      <c r="H13" s="61">
        <v>282088548.11999995</v>
      </c>
      <c r="I13" s="61">
        <v>291180000</v>
      </c>
      <c r="J13" s="61">
        <v>300360000</v>
      </c>
      <c r="K13" s="61">
        <v>307980000</v>
      </c>
      <c r="L13" s="61">
        <v>316500000</v>
      </c>
      <c r="M13" s="61">
        <v>323300000</v>
      </c>
      <c r="N13" s="61">
        <v>332800000</v>
      </c>
      <c r="O13" s="61">
        <v>334000000</v>
      </c>
      <c r="P13" s="61">
        <v>342800000</v>
      </c>
      <c r="Q13" s="61">
        <v>15800000</v>
      </c>
    </row>
    <row r="14" spans="1:17" s="34" customFormat="1" ht="17.45" customHeight="1">
      <c r="A14" s="2"/>
      <c r="B14" s="28" t="s">
        <v>49</v>
      </c>
      <c r="C14" s="23"/>
      <c r="D14" s="23"/>
      <c r="E14" s="23"/>
      <c r="F14" s="61">
        <v>1272939000</v>
      </c>
      <c r="G14" s="61">
        <v>1249792666.71</v>
      </c>
      <c r="H14" s="61">
        <v>1243721219.47</v>
      </c>
      <c r="I14" s="61">
        <v>1229303000</v>
      </c>
      <c r="J14" s="61">
        <v>1204540000</v>
      </c>
      <c r="K14" s="61">
        <v>1160010000</v>
      </c>
      <c r="L14" s="61">
        <v>1138700000</v>
      </c>
      <c r="M14" s="61">
        <v>1099700000</v>
      </c>
      <c r="N14" s="61">
        <v>1098700000</v>
      </c>
      <c r="O14" s="61">
        <v>963000000</v>
      </c>
      <c r="P14" s="61">
        <v>951300000</v>
      </c>
      <c r="Q14" s="61">
        <v>224300000</v>
      </c>
    </row>
    <row r="15" spans="1:17" s="34" customFormat="1" ht="17.45" customHeight="1">
      <c r="A15" s="2"/>
      <c r="B15" s="28" t="s">
        <v>105</v>
      </c>
      <c r="C15" s="23"/>
      <c r="D15" s="23"/>
      <c r="E15" s="23"/>
      <c r="F15" s="61">
        <v>10795000</v>
      </c>
      <c r="G15" s="61">
        <v>11415715</v>
      </c>
      <c r="H15" s="61">
        <v>7887351</v>
      </c>
      <c r="I15" s="61">
        <v>3679000</v>
      </c>
      <c r="J15" s="61">
        <v>3450000</v>
      </c>
      <c r="K15" s="61">
        <v>3390000</v>
      </c>
      <c r="L15" s="61">
        <v>3300000</v>
      </c>
      <c r="M15" s="61">
        <v>2900000</v>
      </c>
      <c r="N15" s="61">
        <v>2600000</v>
      </c>
      <c r="O15" s="61">
        <v>2100000</v>
      </c>
      <c r="P15" s="61">
        <v>2000000</v>
      </c>
      <c r="Q15" s="61">
        <v>1700000</v>
      </c>
    </row>
    <row r="16" spans="1:17" s="65" customFormat="1" ht="17.45" customHeight="1">
      <c r="A16" s="62"/>
      <c r="B16" s="63" t="s">
        <v>50</v>
      </c>
      <c r="C16" s="26"/>
      <c r="D16" s="26"/>
      <c r="E16" s="26"/>
      <c r="F16" s="64">
        <f>SUM(F11:F15)</f>
        <v>1940648000</v>
      </c>
      <c r="G16" s="64">
        <f>SUM(G11:G15)</f>
        <v>1727074738.6200001</v>
      </c>
      <c r="H16" s="64">
        <f>SUM(H11:H15)</f>
        <v>1724390694.0899999</v>
      </c>
      <c r="I16" s="64">
        <v>1695089000</v>
      </c>
      <c r="J16" s="64">
        <v>1660590000</v>
      </c>
      <c r="K16" s="64">
        <v>1586430000</v>
      </c>
      <c r="L16" s="64">
        <v>1550400000</v>
      </c>
      <c r="M16" s="64">
        <v>1496700000</v>
      </c>
      <c r="N16" s="64">
        <v>1493500000</v>
      </c>
      <c r="O16" s="64">
        <v>1346500000</v>
      </c>
      <c r="P16" s="64">
        <v>1335800000</v>
      </c>
      <c r="Q16" s="64">
        <v>273000000</v>
      </c>
    </row>
    <row r="17" spans="1:17" s="34" customFormat="1" ht="24.95" customHeight="1">
      <c r="A17" s="2"/>
      <c r="B17" s="19" t="s">
        <v>51</v>
      </c>
      <c r="C17" s="20"/>
      <c r="D17" s="20"/>
      <c r="E17" s="20"/>
      <c r="F17" s="66">
        <f>+F16+F10</f>
        <v>2173871000</v>
      </c>
      <c r="G17" s="66">
        <f>+G16+G10</f>
        <v>1979662070.4900002</v>
      </c>
      <c r="H17" s="66">
        <f>+H16+H10</f>
        <v>1968676866.1199999</v>
      </c>
      <c r="I17" s="66">
        <v>1958386000</v>
      </c>
      <c r="J17" s="66">
        <v>1927110000</v>
      </c>
      <c r="K17" s="66">
        <v>1914760000</v>
      </c>
      <c r="L17" s="66">
        <v>1914400000</v>
      </c>
      <c r="M17" s="66">
        <v>1606300000</v>
      </c>
      <c r="N17" s="66">
        <v>1569700000</v>
      </c>
      <c r="O17" s="66">
        <v>1422000000</v>
      </c>
      <c r="P17" s="66">
        <v>1394600000</v>
      </c>
      <c r="Q17" s="66">
        <v>327500000</v>
      </c>
    </row>
    <row r="18" spans="1:17" s="34" customFormat="1" ht="17.45" customHeight="1">
      <c r="A18" s="2"/>
      <c r="B18" s="28" t="s">
        <v>52</v>
      </c>
      <c r="C18" s="23"/>
      <c r="D18" s="23"/>
      <c r="E18" s="23"/>
      <c r="F18" s="61">
        <v>12285000</v>
      </c>
      <c r="G18" s="61">
        <v>7947266.079999499</v>
      </c>
      <c r="H18" s="61">
        <v>12940645.82</v>
      </c>
      <c r="I18" s="61">
        <v>15136000</v>
      </c>
      <c r="J18" s="61">
        <v>14150000</v>
      </c>
      <c r="K18" s="61">
        <v>3070000</v>
      </c>
      <c r="L18" s="61">
        <v>10000000</v>
      </c>
      <c r="M18" s="61">
        <v>5900000</v>
      </c>
      <c r="N18" s="61">
        <v>7700000</v>
      </c>
      <c r="O18" s="61">
        <v>4400000</v>
      </c>
      <c r="P18" s="61">
        <v>4300000</v>
      </c>
      <c r="Q18" s="61">
        <v>3500000</v>
      </c>
    </row>
    <row r="19" spans="1:17" s="34" customFormat="1" ht="17.45" customHeight="1">
      <c r="A19" s="2"/>
      <c r="B19" s="28" t="s">
        <v>53</v>
      </c>
      <c r="C19" s="23"/>
      <c r="D19" s="23"/>
      <c r="E19" s="23"/>
      <c r="F19" s="61">
        <v>75650000</v>
      </c>
      <c r="G19" s="61">
        <v>61575516.719999999</v>
      </c>
      <c r="H19" s="61">
        <v>61214979.43</v>
      </c>
      <c r="I19" s="61">
        <v>73207000</v>
      </c>
      <c r="J19" s="61">
        <v>60000000</v>
      </c>
      <c r="K19" s="61">
        <v>57600000</v>
      </c>
      <c r="L19" s="61">
        <v>50400000</v>
      </c>
      <c r="M19" s="61">
        <v>45400000</v>
      </c>
      <c r="N19" s="61">
        <v>38000000</v>
      </c>
      <c r="O19" s="61">
        <v>30500000</v>
      </c>
      <c r="P19" s="61">
        <v>23900000</v>
      </c>
      <c r="Q19" s="61">
        <v>21400000</v>
      </c>
    </row>
    <row r="20" spans="1:17" s="34" customFormat="1" ht="17.45" customHeight="1">
      <c r="A20" s="2"/>
      <c r="B20" s="28" t="s">
        <v>54</v>
      </c>
      <c r="C20" s="23"/>
      <c r="D20" s="23"/>
      <c r="E20" s="23"/>
      <c r="F20" s="61">
        <v>30428000</v>
      </c>
      <c r="G20" s="61">
        <v>29302978.939999998</v>
      </c>
      <c r="H20" s="61">
        <v>26208900.510000009</v>
      </c>
      <c r="I20" s="61">
        <v>21807000</v>
      </c>
      <c r="J20" s="61">
        <v>26500000</v>
      </c>
      <c r="K20" s="61">
        <v>28330000</v>
      </c>
      <c r="L20" s="61">
        <v>38800000</v>
      </c>
      <c r="M20" s="61">
        <v>25700000</v>
      </c>
      <c r="N20" s="61">
        <v>14700000</v>
      </c>
      <c r="O20" s="61">
        <v>12500000</v>
      </c>
      <c r="P20" s="61">
        <v>12400000</v>
      </c>
      <c r="Q20" s="61">
        <v>13500000</v>
      </c>
    </row>
    <row r="21" spans="1:17" s="34" customFormat="1" ht="17.45" customHeight="1">
      <c r="A21" s="2"/>
      <c r="B21" s="28" t="s">
        <v>55</v>
      </c>
      <c r="C21" s="23"/>
      <c r="D21" s="23"/>
      <c r="E21" s="23"/>
      <c r="F21" s="61">
        <v>15876000</v>
      </c>
      <c r="G21" s="61">
        <v>10816386.710000001</v>
      </c>
      <c r="H21" s="61">
        <v>8983729.0399999991</v>
      </c>
      <c r="I21" s="61">
        <v>13491000</v>
      </c>
      <c r="J21" s="61">
        <v>14120000</v>
      </c>
      <c r="K21" s="61">
        <v>14010000</v>
      </c>
      <c r="L21" s="61">
        <v>10900000</v>
      </c>
      <c r="M21" s="61">
        <v>14900000</v>
      </c>
      <c r="N21" s="61">
        <v>10600000</v>
      </c>
      <c r="O21" s="61">
        <v>8100000</v>
      </c>
      <c r="P21" s="61">
        <v>7100000</v>
      </c>
      <c r="Q21" s="61">
        <v>23500000</v>
      </c>
    </row>
    <row r="22" spans="1:17" s="34" customFormat="1" ht="17.45" customHeight="1">
      <c r="A22" s="2"/>
      <c r="B22" s="28" t="s">
        <v>127</v>
      </c>
      <c r="C22" s="23"/>
      <c r="D22" s="23"/>
      <c r="E22" s="23"/>
      <c r="F22" s="61">
        <v>38824000</v>
      </c>
      <c r="G22" s="116">
        <v>0</v>
      </c>
      <c r="H22" s="116">
        <v>0</v>
      </c>
      <c r="I22" s="116">
        <v>0</v>
      </c>
      <c r="J22" s="116">
        <v>0</v>
      </c>
      <c r="K22" s="116">
        <v>0</v>
      </c>
      <c r="L22" s="116">
        <v>0</v>
      </c>
      <c r="M22" s="116">
        <v>0</v>
      </c>
      <c r="N22" s="116">
        <v>0</v>
      </c>
      <c r="O22" s="116">
        <v>0</v>
      </c>
      <c r="P22" s="116">
        <v>0</v>
      </c>
      <c r="Q22" s="116">
        <v>0</v>
      </c>
    </row>
    <row r="23" spans="1:17" s="34" customFormat="1" ht="17.45" customHeight="1">
      <c r="A23" s="2"/>
      <c r="B23" s="28" t="s">
        <v>56</v>
      </c>
      <c r="C23" s="23"/>
      <c r="D23" s="23"/>
      <c r="E23" s="23"/>
      <c r="F23" s="61">
        <v>2936000</v>
      </c>
      <c r="G23" s="61">
        <v>2630984</v>
      </c>
      <c r="H23" s="61">
        <v>2192255</v>
      </c>
      <c r="I23" s="61">
        <v>1956000</v>
      </c>
      <c r="J23" s="61">
        <v>1970000</v>
      </c>
      <c r="K23" s="61">
        <v>2190000</v>
      </c>
      <c r="L23" s="61">
        <v>2600000</v>
      </c>
      <c r="M23" s="61">
        <v>4900000</v>
      </c>
      <c r="N23" s="61">
        <v>5000000</v>
      </c>
      <c r="O23" s="61">
        <v>2800000</v>
      </c>
      <c r="P23" s="61">
        <v>2800000</v>
      </c>
      <c r="Q23" s="61">
        <v>1000000</v>
      </c>
    </row>
    <row r="24" spans="1:17" s="65" customFormat="1" ht="17.45" customHeight="1">
      <c r="A24" s="62"/>
      <c r="B24" s="63" t="s">
        <v>57</v>
      </c>
      <c r="C24" s="26"/>
      <c r="D24" s="26"/>
      <c r="E24" s="26"/>
      <c r="F24" s="64">
        <f>SUM(F18:F23)</f>
        <v>175999000</v>
      </c>
      <c r="G24" s="64">
        <f>SUM(G18:G23)</f>
        <v>112273132.44999951</v>
      </c>
      <c r="H24" s="64">
        <f>SUM(H18:H23)</f>
        <v>111540509.80000001</v>
      </c>
      <c r="I24" s="64">
        <v>125597000</v>
      </c>
      <c r="J24" s="64">
        <v>116750000</v>
      </c>
      <c r="K24" s="64">
        <v>105210000</v>
      </c>
      <c r="L24" s="64">
        <v>112600000</v>
      </c>
      <c r="M24" s="64">
        <v>96800000</v>
      </c>
      <c r="N24" s="64">
        <v>75900000</v>
      </c>
      <c r="O24" s="64">
        <v>58200000</v>
      </c>
      <c r="P24" s="64">
        <v>50500000</v>
      </c>
      <c r="Q24" s="64">
        <v>62900000</v>
      </c>
    </row>
    <row r="25" spans="1:17" s="34" customFormat="1" ht="17.45" customHeight="1">
      <c r="A25" s="2"/>
      <c r="B25" s="28" t="s">
        <v>58</v>
      </c>
      <c r="C25" s="23"/>
      <c r="D25" s="23"/>
      <c r="E25" s="23"/>
      <c r="F25" s="61">
        <v>225079000</v>
      </c>
      <c r="G25" s="61">
        <v>212041658.78</v>
      </c>
      <c r="H25" s="61">
        <v>203363800.12</v>
      </c>
      <c r="I25" s="61">
        <v>177380000</v>
      </c>
      <c r="J25" s="61">
        <v>157420000</v>
      </c>
      <c r="K25" s="61">
        <v>157450000</v>
      </c>
      <c r="L25" s="61">
        <v>157100000</v>
      </c>
      <c r="M25" s="61">
        <v>387300000</v>
      </c>
      <c r="N25" s="61">
        <v>362500000</v>
      </c>
      <c r="O25" s="61">
        <v>227100000</v>
      </c>
      <c r="P25" s="61">
        <v>227400000</v>
      </c>
      <c r="Q25" s="61">
        <v>113500000</v>
      </c>
    </row>
    <row r="26" spans="1:17" s="34" customFormat="1" ht="17.45" customHeight="1">
      <c r="A26" s="2"/>
      <c r="B26" s="28" t="s">
        <v>128</v>
      </c>
      <c r="C26" s="23"/>
      <c r="D26" s="23"/>
      <c r="E26" s="23"/>
      <c r="F26" s="61">
        <v>212586000</v>
      </c>
      <c r="G26" s="116">
        <v>0</v>
      </c>
      <c r="H26" s="116">
        <v>0</v>
      </c>
      <c r="I26" s="116">
        <v>0</v>
      </c>
      <c r="J26" s="116">
        <v>0</v>
      </c>
      <c r="K26" s="116">
        <v>0</v>
      </c>
      <c r="L26" s="116">
        <v>0</v>
      </c>
      <c r="M26" s="116">
        <v>0</v>
      </c>
      <c r="N26" s="116">
        <v>0</v>
      </c>
      <c r="O26" s="116">
        <v>0</v>
      </c>
      <c r="P26" s="116">
        <v>0</v>
      </c>
      <c r="Q26" s="116">
        <v>0</v>
      </c>
    </row>
    <row r="27" spans="1:17" s="34" customFormat="1" ht="17.45" customHeight="1">
      <c r="A27" s="2"/>
      <c r="B27" s="28" t="s">
        <v>60</v>
      </c>
      <c r="C27" s="23"/>
      <c r="D27" s="23"/>
      <c r="E27" s="23"/>
      <c r="F27" s="116">
        <v>0</v>
      </c>
      <c r="G27" s="61">
        <v>1481123.59</v>
      </c>
      <c r="H27" s="61">
        <v>3653710.39</v>
      </c>
      <c r="I27" s="61">
        <v>1123000</v>
      </c>
      <c r="J27" s="61">
        <v>3310000</v>
      </c>
      <c r="K27" s="61">
        <v>3120000</v>
      </c>
      <c r="L27" s="61">
        <v>3200000</v>
      </c>
      <c r="M27" s="61">
        <v>1100000</v>
      </c>
      <c r="N27" s="61">
        <v>5900000</v>
      </c>
      <c r="O27" s="61">
        <v>3700000</v>
      </c>
      <c r="P27" s="61">
        <v>3900000</v>
      </c>
      <c r="Q27" s="61">
        <v>3000000</v>
      </c>
    </row>
    <row r="28" spans="1:17" s="34" customFormat="1" ht="17.45" customHeight="1">
      <c r="A28" s="2"/>
      <c r="B28" s="28" t="s">
        <v>61</v>
      </c>
      <c r="C28" s="23"/>
      <c r="D28" s="23"/>
      <c r="E28" s="23"/>
      <c r="F28" s="61">
        <v>38701000</v>
      </c>
      <c r="G28" s="61">
        <v>55407783</v>
      </c>
      <c r="H28" s="61">
        <v>54281316.880000003</v>
      </c>
      <c r="I28" s="61">
        <v>54281000</v>
      </c>
      <c r="J28" s="61">
        <v>54330000</v>
      </c>
      <c r="K28" s="61">
        <v>81230000</v>
      </c>
      <c r="L28" s="61">
        <v>81200000</v>
      </c>
      <c r="M28" s="61">
        <v>81200000</v>
      </c>
      <c r="N28" s="61">
        <v>81200000</v>
      </c>
      <c r="O28" s="61">
        <v>85400000</v>
      </c>
      <c r="P28" s="61">
        <v>85400000</v>
      </c>
      <c r="Q28" s="61">
        <v>900000</v>
      </c>
    </row>
    <row r="29" spans="1:17" s="34" customFormat="1" ht="17.45" customHeight="1">
      <c r="A29" s="2"/>
      <c r="B29" s="28" t="s">
        <v>59</v>
      </c>
      <c r="C29" s="23"/>
      <c r="D29" s="23"/>
      <c r="E29" s="23"/>
      <c r="F29" s="61">
        <v>2783000</v>
      </c>
      <c r="G29" s="61">
        <v>66956358</v>
      </c>
      <c r="H29" s="61">
        <v>64537693</v>
      </c>
      <c r="I29" s="61">
        <v>57487000</v>
      </c>
      <c r="J29" s="61">
        <v>50270000</v>
      </c>
      <c r="K29" s="61">
        <v>22890000</v>
      </c>
      <c r="L29" s="61">
        <v>15700000</v>
      </c>
      <c r="M29" s="61">
        <v>14200000</v>
      </c>
      <c r="N29" s="61">
        <v>11400000</v>
      </c>
      <c r="O29" s="61">
        <v>12900000</v>
      </c>
      <c r="P29" s="61">
        <v>11100000</v>
      </c>
      <c r="Q29" s="61">
        <v>9000000</v>
      </c>
    </row>
    <row r="30" spans="1:17" s="65" customFormat="1" ht="17.45" customHeight="1">
      <c r="A30" s="62"/>
      <c r="B30" s="63" t="s">
        <v>62</v>
      </c>
      <c r="C30" s="26"/>
      <c r="D30" s="26"/>
      <c r="E30" s="26"/>
      <c r="F30" s="64">
        <f>SUM(F25:F29)</f>
        <v>479149000</v>
      </c>
      <c r="G30" s="64">
        <f t="shared" ref="G30:Q30" si="0">SUM(G25:G29)</f>
        <v>335886923.37</v>
      </c>
      <c r="H30" s="64">
        <f t="shared" si="0"/>
        <v>325836520.38999999</v>
      </c>
      <c r="I30" s="64">
        <f t="shared" si="0"/>
        <v>290271000</v>
      </c>
      <c r="J30" s="64">
        <f t="shared" si="0"/>
        <v>265330000</v>
      </c>
      <c r="K30" s="64">
        <f t="shared" si="0"/>
        <v>264690000</v>
      </c>
      <c r="L30" s="64">
        <f t="shared" si="0"/>
        <v>257200000</v>
      </c>
      <c r="M30" s="64">
        <f t="shared" si="0"/>
        <v>483800000</v>
      </c>
      <c r="N30" s="64">
        <f t="shared" si="0"/>
        <v>461000000</v>
      </c>
      <c r="O30" s="64">
        <f t="shared" si="0"/>
        <v>329100000</v>
      </c>
      <c r="P30" s="64">
        <f t="shared" si="0"/>
        <v>327800000</v>
      </c>
      <c r="Q30" s="64">
        <f t="shared" si="0"/>
        <v>126400000</v>
      </c>
    </row>
    <row r="31" spans="1:17" s="34" customFormat="1" ht="24.95" customHeight="1">
      <c r="A31" s="2"/>
      <c r="B31" s="19" t="s">
        <v>63</v>
      </c>
      <c r="C31" s="20"/>
      <c r="D31" s="20"/>
      <c r="E31" s="20"/>
      <c r="F31" s="66">
        <f>F24+F30</f>
        <v>655148000</v>
      </c>
      <c r="G31" s="66">
        <f>G24+G30</f>
        <v>448160055.81999952</v>
      </c>
      <c r="H31" s="66">
        <f>H24+H30</f>
        <v>437377030.19</v>
      </c>
      <c r="I31" s="66">
        <v>415868000</v>
      </c>
      <c r="J31" s="66">
        <v>382080000</v>
      </c>
      <c r="K31" s="66">
        <v>369890000</v>
      </c>
      <c r="L31" s="66">
        <v>369800000</v>
      </c>
      <c r="M31" s="66">
        <v>580500000</v>
      </c>
      <c r="N31" s="66">
        <v>536900000</v>
      </c>
      <c r="O31" s="66">
        <v>387300000</v>
      </c>
      <c r="P31" s="66">
        <v>378300000</v>
      </c>
      <c r="Q31" s="66">
        <v>189300000</v>
      </c>
    </row>
    <row r="32" spans="1:17" s="34" customFormat="1" ht="24.95" customHeight="1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</row>
    <row r="33" spans="1:17" s="34" customFormat="1" ht="17.45" customHeight="1">
      <c r="A33" s="2"/>
      <c r="B33" s="67" t="s">
        <v>64</v>
      </c>
      <c r="C33" s="23"/>
      <c r="D33" s="23"/>
      <c r="E33" s="23"/>
      <c r="F33" s="116">
        <v>0</v>
      </c>
      <c r="G33" s="116">
        <v>0</v>
      </c>
      <c r="H33" s="116">
        <v>0</v>
      </c>
      <c r="I33" s="116">
        <v>0</v>
      </c>
      <c r="J33" s="116">
        <v>0</v>
      </c>
      <c r="K33" s="116">
        <v>0</v>
      </c>
      <c r="L33" s="116">
        <v>0</v>
      </c>
      <c r="M33" s="61">
        <v>71800000</v>
      </c>
      <c r="N33" s="61">
        <v>35000000</v>
      </c>
      <c r="O33" s="61">
        <v>35000000</v>
      </c>
      <c r="P33" s="61">
        <v>35000000</v>
      </c>
      <c r="Q33" s="61">
        <v>302400000</v>
      </c>
    </row>
    <row r="34" spans="1:17" s="34" customFormat="1" ht="17.45" customHeight="1">
      <c r="A34" s="2"/>
      <c r="B34" s="63"/>
      <c r="C34" s="23"/>
      <c r="D34" s="23"/>
      <c r="E34" s="23"/>
      <c r="F34" s="23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</row>
    <row r="35" spans="1:17" s="34" customFormat="1" ht="17.45" customHeight="1">
      <c r="A35" s="2"/>
      <c r="B35" s="28" t="s">
        <v>104</v>
      </c>
      <c r="C35" s="23"/>
      <c r="D35" s="23"/>
      <c r="E35" s="23"/>
      <c r="F35" s="61">
        <v>3761000</v>
      </c>
      <c r="G35" s="61">
        <v>3760422.200000002</v>
      </c>
      <c r="H35" s="61">
        <v>3761815.77</v>
      </c>
      <c r="I35" s="61">
        <v>3744000</v>
      </c>
      <c r="J35" s="61">
        <v>3740000</v>
      </c>
      <c r="K35" s="61">
        <v>3740000</v>
      </c>
      <c r="L35" s="61">
        <v>3700000</v>
      </c>
      <c r="M35" s="61">
        <v>1010500000</v>
      </c>
      <c r="N35" s="61">
        <v>1009500000</v>
      </c>
      <c r="O35" s="61">
        <v>1006400000</v>
      </c>
      <c r="P35" s="61">
        <v>985400000</v>
      </c>
      <c r="Q35" s="116">
        <v>0</v>
      </c>
    </row>
    <row r="36" spans="1:17" s="34" customFormat="1" ht="17.45" customHeight="1">
      <c r="A36" s="2"/>
      <c r="B36" s="28" t="s">
        <v>65</v>
      </c>
      <c r="C36" s="23"/>
      <c r="D36" s="23"/>
      <c r="E36" s="23"/>
      <c r="F36" s="61">
        <v>2084324000</v>
      </c>
      <c r="G36" s="61">
        <v>2050536876.03</v>
      </c>
      <c r="H36" s="61">
        <v>2015665527.5599999</v>
      </c>
      <c r="I36" s="61">
        <v>1958174000</v>
      </c>
      <c r="J36" s="61">
        <v>1898360000</v>
      </c>
      <c r="K36" s="61">
        <v>1790170000</v>
      </c>
      <c r="L36" s="61">
        <v>1669500000</v>
      </c>
      <c r="M36" s="61">
        <v>2100000</v>
      </c>
      <c r="N36" s="61">
        <v>1500000</v>
      </c>
      <c r="O36" s="61">
        <v>900000</v>
      </c>
      <c r="P36" s="61">
        <v>300000</v>
      </c>
      <c r="Q36" s="116">
        <v>0</v>
      </c>
    </row>
    <row r="37" spans="1:17" s="34" customFormat="1" ht="17.45" customHeight="1">
      <c r="A37" s="2"/>
      <c r="B37" s="28" t="s">
        <v>114</v>
      </c>
      <c r="C37" s="23"/>
      <c r="D37" s="23"/>
      <c r="E37" s="23"/>
      <c r="F37" s="61">
        <v>3274000</v>
      </c>
      <c r="G37" s="61">
        <v>3184940.16</v>
      </c>
      <c r="H37" s="116">
        <v>0</v>
      </c>
      <c r="I37" s="116">
        <v>0</v>
      </c>
      <c r="J37" s="116">
        <v>0</v>
      </c>
      <c r="K37" s="116">
        <v>0</v>
      </c>
      <c r="L37" s="116">
        <v>0</v>
      </c>
      <c r="M37" s="116">
        <v>0</v>
      </c>
      <c r="N37" s="116">
        <v>0</v>
      </c>
      <c r="O37" s="116">
        <v>0</v>
      </c>
      <c r="P37" s="116">
        <v>0</v>
      </c>
      <c r="Q37" s="116">
        <v>0</v>
      </c>
    </row>
    <row r="38" spans="1:17" s="34" customFormat="1" ht="17.45" customHeight="1">
      <c r="A38" s="2"/>
      <c r="B38" s="28" t="s">
        <v>66</v>
      </c>
      <c r="C38" s="23"/>
      <c r="D38" s="23"/>
      <c r="E38" s="23"/>
      <c r="F38" s="61">
        <v>-572636000</v>
      </c>
      <c r="G38" s="61">
        <v>-525980224</v>
      </c>
      <c r="H38" s="61">
        <v>-488127000</v>
      </c>
      <c r="I38" s="61">
        <v>-419400000</v>
      </c>
      <c r="J38" s="61">
        <v>-357070000</v>
      </c>
      <c r="K38" s="61">
        <v>-249040000</v>
      </c>
      <c r="L38" s="61">
        <v>-128600000</v>
      </c>
      <c r="M38" s="61">
        <v>-58600000</v>
      </c>
      <c r="N38" s="61">
        <v>-13100000</v>
      </c>
      <c r="O38" s="61">
        <v>-7600000</v>
      </c>
      <c r="P38" s="61">
        <v>-4300000</v>
      </c>
      <c r="Q38" s="61">
        <v>-164200000</v>
      </c>
    </row>
    <row r="39" spans="1:17" s="65" customFormat="1" ht="17.45" customHeight="1">
      <c r="A39" s="62"/>
      <c r="B39" s="68" t="s">
        <v>67</v>
      </c>
      <c r="C39" s="26"/>
      <c r="D39" s="26"/>
      <c r="E39" s="26"/>
      <c r="F39" s="61">
        <f>SUM(F35:F38)</f>
        <v>1518723000</v>
      </c>
      <c r="G39" s="61">
        <f>SUM(G35:G38)</f>
        <v>1531502014.3900001</v>
      </c>
      <c r="H39" s="64">
        <f>SUM(H35:H38)</f>
        <v>1531300343.3299999</v>
      </c>
      <c r="I39" s="64">
        <v>1542518000</v>
      </c>
      <c r="J39" s="64">
        <v>1545030000</v>
      </c>
      <c r="K39" s="64">
        <v>1544870000</v>
      </c>
      <c r="L39" s="64">
        <v>1544600000</v>
      </c>
      <c r="M39" s="64">
        <v>954000000</v>
      </c>
      <c r="N39" s="64">
        <v>997800000</v>
      </c>
      <c r="O39" s="64">
        <v>999600000</v>
      </c>
      <c r="P39" s="64">
        <v>981400000</v>
      </c>
      <c r="Q39" s="64">
        <v>-164202000</v>
      </c>
    </row>
    <row r="40" spans="1:17" s="34" customFormat="1" ht="24.95" customHeight="1">
      <c r="A40" s="2"/>
      <c r="B40" s="69" t="s">
        <v>68</v>
      </c>
      <c r="C40" s="20"/>
      <c r="D40" s="20"/>
      <c r="E40" s="20"/>
      <c r="F40" s="66">
        <f>+F39+F31</f>
        <v>2173871000</v>
      </c>
      <c r="G40" s="66">
        <f>+G39+G31</f>
        <v>1979662070.2099996</v>
      </c>
      <c r="H40" s="66">
        <f>+H39+H31</f>
        <v>1968677373.52</v>
      </c>
      <c r="I40" s="66">
        <v>1958386000</v>
      </c>
      <c r="J40" s="66">
        <v>1927110000</v>
      </c>
      <c r="K40" s="66">
        <v>1914760000</v>
      </c>
      <c r="L40" s="66">
        <v>1914400000</v>
      </c>
      <c r="M40" s="66">
        <v>1606300000</v>
      </c>
      <c r="N40" s="66">
        <v>1569700000</v>
      </c>
      <c r="O40" s="66">
        <v>1422000000</v>
      </c>
      <c r="P40" s="66">
        <v>1394600000</v>
      </c>
      <c r="Q40" s="66">
        <v>327500000</v>
      </c>
    </row>
    <row r="41" spans="1:17" s="40" customFormat="1" ht="20.100000000000001" customHeight="1">
      <c r="A41" s="36"/>
      <c r="B41" s="37"/>
      <c r="C41" s="38"/>
      <c r="D41" s="38"/>
      <c r="E41" s="38"/>
      <c r="F41" s="39"/>
      <c r="G41" s="39"/>
      <c r="H41" s="39"/>
      <c r="I41" s="39"/>
      <c r="J41" s="39"/>
      <c r="K41" s="39"/>
      <c r="L41" s="39"/>
      <c r="M41" s="39"/>
      <c r="N41" s="39"/>
      <c r="O41" s="39"/>
      <c r="P41" s="39"/>
      <c r="Q41" s="39"/>
    </row>
    <row r="43" spans="1:17">
      <c r="B43" s="80" t="s">
        <v>15</v>
      </c>
    </row>
  </sheetData>
  <dataValidations count="2">
    <dataValidation errorStyle="information" operator="equal" allowBlank="1" showInputMessage="1" sqref="J32:J34 G1:H3 F41:Q55 G5:K6 G39:J40 G30:Q30 F1:F12 G7:I11 G13:I21 G22:K22 G12:K12 G23:I25 G27:I29 L5:Q29 A1:E55 J1:Q3 R5:R40 I1:I4 M4:N4 J4 Q4 G26:K26 F14:F40 H38:I38 G31:G38 H31:I36 K32:K40 H37:J37 L31:Q40" xr:uid="{2426B5F5-1471-42ED-A226-D79AD49003C2}"/>
    <dataValidation type="list" errorStyle="information" operator="equal" allowBlank="1" showInputMessage="1" sqref="J13:K21 J27:K29 J7:K11 J31:K31 J23:K25 J35:J36 J38" xr:uid="{5F77974E-6AF4-4A1D-A4D9-B8EB9E5AF3ED}">
      <formula1>"6739674C-F41D-4F0B-8A6E-DBB970089451"</formula1>
    </dataValidation>
  </dataValidations>
  <printOptions horizontalCentered="1"/>
  <pageMargins left="0.25" right="0.25" top="0.75" bottom="0.75" header="0.3" footer="0.3"/>
  <pageSetup scale="47" orientation="landscape" r:id="rId1"/>
  <ignoredErrors>
    <ignoredError sqref="I30:Q30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E504-EAE3-4C70-9412-753D9AEED5EE}">
  <sheetPr codeName="Sheet3">
    <pageSetUpPr fitToPage="1"/>
  </sheetPr>
  <dimension ref="A1:Q52"/>
  <sheetViews>
    <sheetView zoomScale="80" zoomScaleNormal="80" workbookViewId="0"/>
  </sheetViews>
  <sheetFormatPr defaultColWidth="9.5703125" defaultRowHeight="14.25"/>
  <cols>
    <col min="1" max="1" width="2.85546875" style="3" customWidth="1"/>
    <col min="2" max="2" width="69.42578125" style="3" bestFit="1" customWidth="1"/>
    <col min="3" max="3" width="15.5703125" style="3" customWidth="1"/>
    <col min="4" max="6" width="14.28515625" style="3" customWidth="1"/>
    <col min="7" max="13" width="13.5703125" style="3" customWidth="1"/>
    <col min="14" max="14" width="16.42578125" style="3" bestFit="1" customWidth="1"/>
    <col min="15" max="15" width="13.5703125" style="3" customWidth="1"/>
    <col min="16" max="16" width="9.5703125" style="3"/>
    <col min="17" max="17" width="19.42578125" style="3" bestFit="1" customWidth="1"/>
    <col min="18" max="16384" width="9.5703125" style="3"/>
  </cols>
  <sheetData>
    <row r="1" spans="1:17" ht="12.6" customHeight="1">
      <c r="A1" s="44"/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</row>
    <row r="2" spans="1:17" ht="16.5">
      <c r="A2" s="34"/>
      <c r="B2" s="4" t="s">
        <v>142</v>
      </c>
      <c r="C2" s="4"/>
      <c r="D2" s="4"/>
      <c r="E2" s="4"/>
      <c r="F2" s="4"/>
      <c r="G2" s="5"/>
      <c r="H2" s="5"/>
      <c r="I2" s="5"/>
      <c r="J2" s="5"/>
      <c r="K2" s="5"/>
      <c r="L2" s="5"/>
      <c r="M2" s="5"/>
      <c r="N2" s="5"/>
      <c r="O2" s="5"/>
    </row>
    <row r="3" spans="1:17" ht="12.6" customHeight="1">
      <c r="A3" s="34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7" ht="15.95" customHeight="1">
      <c r="A4" s="34"/>
      <c r="B4" s="7"/>
      <c r="C4" s="107">
        <v>2022</v>
      </c>
      <c r="D4" s="108"/>
      <c r="E4" s="108"/>
      <c r="F4" s="109"/>
      <c r="G4" s="107">
        <v>2021</v>
      </c>
      <c r="H4" s="108"/>
      <c r="I4" s="108"/>
      <c r="J4" s="109"/>
      <c r="K4" s="107">
        <v>2020</v>
      </c>
      <c r="L4" s="108"/>
      <c r="M4" s="108"/>
      <c r="N4" s="108"/>
      <c r="O4" s="109"/>
    </row>
    <row r="5" spans="1:17" ht="15.6" customHeight="1">
      <c r="A5" s="34"/>
      <c r="B5" s="7" t="s">
        <v>0</v>
      </c>
      <c r="C5" s="77" t="s">
        <v>1</v>
      </c>
      <c r="D5" s="78" t="s">
        <v>2</v>
      </c>
      <c r="E5" s="14" t="s">
        <v>3</v>
      </c>
      <c r="F5" s="13" t="s">
        <v>4</v>
      </c>
      <c r="G5" s="12" t="s">
        <v>18</v>
      </c>
      <c r="H5" s="14" t="s">
        <v>2</v>
      </c>
      <c r="I5" s="85" t="s">
        <v>19</v>
      </c>
      <c r="J5" s="13" t="s">
        <v>31</v>
      </c>
      <c r="K5" s="12" t="s">
        <v>18</v>
      </c>
      <c r="L5" s="14" t="s">
        <v>32</v>
      </c>
      <c r="M5" s="14" t="s">
        <v>5</v>
      </c>
      <c r="N5" s="14" t="s">
        <v>6</v>
      </c>
      <c r="O5" s="14" t="s">
        <v>31</v>
      </c>
    </row>
    <row r="6" spans="1:17" s="45" customFormat="1" ht="16.5">
      <c r="B6" s="46" t="s">
        <v>33</v>
      </c>
      <c r="C6" s="46"/>
      <c r="D6" s="46"/>
      <c r="E6" s="46"/>
      <c r="F6" s="46"/>
      <c r="G6" s="47"/>
      <c r="H6" s="47"/>
      <c r="I6" s="47"/>
      <c r="J6" s="47"/>
      <c r="K6" s="47"/>
      <c r="L6" s="47"/>
      <c r="M6" s="47"/>
      <c r="N6" s="47"/>
      <c r="O6" s="47"/>
    </row>
    <row r="7" spans="1:17" s="34" customFormat="1" ht="28.5" customHeight="1">
      <c r="B7" s="19" t="s">
        <v>34</v>
      </c>
      <c r="C7" s="48">
        <v>5631</v>
      </c>
      <c r="D7" s="48">
        <v>5431</v>
      </c>
      <c r="E7" s="48">
        <v>5226</v>
      </c>
      <c r="F7" s="48">
        <v>4989</v>
      </c>
      <c r="G7" s="48">
        <v>4790</v>
      </c>
      <c r="H7" s="48">
        <v>4375</v>
      </c>
      <c r="I7" s="48">
        <v>3975</v>
      </c>
      <c r="J7" s="48">
        <v>3301</v>
      </c>
      <c r="K7" s="48">
        <v>3097</v>
      </c>
      <c r="L7" s="48">
        <v>2539</v>
      </c>
      <c r="M7" s="48">
        <v>2046</v>
      </c>
      <c r="N7" s="49" t="s">
        <v>35</v>
      </c>
      <c r="O7" s="48">
        <v>1734</v>
      </c>
    </row>
    <row r="8" spans="1:17" s="34" customFormat="1" ht="7.5" customHeight="1">
      <c r="B8" s="22"/>
      <c r="C8" s="22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</row>
    <row r="9" spans="1:17" ht="24.95" customHeight="1">
      <c r="A9" s="34"/>
      <c r="B9" s="19" t="s">
        <v>103</v>
      </c>
      <c r="C9" s="21">
        <f>+'GAAP Income Statement'!C7</f>
        <v>229360461.55000001</v>
      </c>
      <c r="D9" s="21">
        <f>+'GAAP Income Statement'!D7</f>
        <v>217559000</v>
      </c>
      <c r="E9" s="21">
        <f>+'GAAP Income Statement'!E7</f>
        <v>209527000</v>
      </c>
      <c r="F9" s="21">
        <f>+'GAAP Income Statement'!F7</f>
        <v>203095000</v>
      </c>
      <c r="G9" s="21">
        <f>+'GAAP Income Statement'!G7</f>
        <v>190100000</v>
      </c>
      <c r="H9" s="21">
        <f>+'GAAP Income Statement'!H7</f>
        <v>173840000</v>
      </c>
      <c r="I9" s="21">
        <f>+'GAAP Income Statement'!I7</f>
        <v>160500000</v>
      </c>
      <c r="J9" s="21">
        <f>+'GAAP Income Statement'!J7</f>
        <v>143100000</v>
      </c>
      <c r="K9" s="21">
        <f>+'GAAP Income Statement'!K7</f>
        <v>118100000</v>
      </c>
      <c r="L9" s="21">
        <f>+'GAAP Income Statement'!L7</f>
        <v>102000000</v>
      </c>
      <c r="M9" s="21">
        <f>+'GAAP Income Statement'!M7</f>
        <v>45400000</v>
      </c>
      <c r="N9" s="21">
        <f>+'GAAP Income Statement'!N7</f>
        <v>38600000</v>
      </c>
      <c r="O9" s="21">
        <f>+'GAAP Income Statement'!O7</f>
        <v>73100000</v>
      </c>
      <c r="Q9" s="76"/>
    </row>
    <row r="10" spans="1:17" ht="11.25" customHeight="1">
      <c r="A10" s="34"/>
      <c r="B10" s="22"/>
      <c r="C10" s="22"/>
      <c r="D10" s="51"/>
      <c r="E10" s="51"/>
      <c r="F10" s="51"/>
      <c r="G10" s="51"/>
      <c r="H10" s="51"/>
      <c r="I10" s="51"/>
      <c r="J10" s="51"/>
      <c r="K10" s="51"/>
      <c r="L10" s="51"/>
      <c r="M10" s="51"/>
      <c r="N10" s="51"/>
      <c r="O10" s="51"/>
      <c r="Q10" s="76"/>
    </row>
    <row r="11" spans="1:17" s="34" customFormat="1" ht="17.45" customHeight="1">
      <c r="B11" s="52" t="s">
        <v>8</v>
      </c>
      <c r="C11" s="29">
        <f>+'GAAP Income Statement'!C11</f>
        <v>166668275.68810901</v>
      </c>
      <c r="D11" s="29">
        <f>+'GAAP Income Statement'!D11</f>
        <v>157267000</v>
      </c>
      <c r="E11" s="29">
        <f>+'GAAP Income Statement'!E11</f>
        <v>149697000</v>
      </c>
      <c r="F11" s="29">
        <f>+'GAAP Income Statement'!F11</f>
        <v>148893000</v>
      </c>
      <c r="G11" s="29">
        <f>+'GAAP Income Statement'!G11</f>
        <v>135750000</v>
      </c>
      <c r="H11" s="29">
        <f>+'GAAP Income Statement'!H11</f>
        <v>121780000</v>
      </c>
      <c r="I11" s="29">
        <f>+'GAAP Income Statement'!I11</f>
        <v>109300000</v>
      </c>
      <c r="J11" s="29">
        <f>+'GAAP Income Statement'!J11</f>
        <v>99100000</v>
      </c>
      <c r="K11" s="29">
        <f>+'GAAP Income Statement'!K11</f>
        <v>79100000</v>
      </c>
      <c r="L11" s="29">
        <f>+'GAAP Income Statement'!L11</f>
        <v>68800000</v>
      </c>
      <c r="M11" s="29">
        <f>+'GAAP Income Statement'!M11</f>
        <v>31300000</v>
      </c>
      <c r="N11" s="29">
        <f>+'GAAP Income Statement'!N11</f>
        <v>27100000</v>
      </c>
      <c r="O11" s="29">
        <f>+'GAAP Income Statement'!O11</f>
        <v>51600000</v>
      </c>
      <c r="Q11" s="76"/>
    </row>
    <row r="12" spans="1:17" ht="24.95" customHeight="1">
      <c r="A12" s="34"/>
      <c r="B12" s="19" t="s">
        <v>36</v>
      </c>
      <c r="C12" s="21">
        <f>+'GAAP to Non-GAAP recon'!C12</f>
        <v>62692185.861891001</v>
      </c>
      <c r="D12" s="21">
        <f>+'GAAP to Non-GAAP recon'!D12</f>
        <v>60293000</v>
      </c>
      <c r="E12" s="21">
        <f>+'GAAP to Non-GAAP recon'!E12</f>
        <v>59830000</v>
      </c>
      <c r="F12" s="21">
        <f>+'GAAP to Non-GAAP recon'!F12</f>
        <v>54202000</v>
      </c>
      <c r="G12" s="21">
        <f>+'GAAP to Non-GAAP recon'!G12</f>
        <v>54150000</v>
      </c>
      <c r="H12" s="21">
        <f>+'GAAP to Non-GAAP recon'!H12</f>
        <v>52050000</v>
      </c>
      <c r="I12" s="21">
        <f>+'GAAP to Non-GAAP recon'!I12</f>
        <v>51200000</v>
      </c>
      <c r="J12" s="21">
        <f>+'GAAP to Non-GAAP recon'!J12</f>
        <v>44000000</v>
      </c>
      <c r="K12" s="21">
        <f>+'GAAP to Non-GAAP recon'!K12</f>
        <v>39000000</v>
      </c>
      <c r="L12" s="21">
        <f>+'GAAP to Non-GAAP recon'!L12</f>
        <v>33100000</v>
      </c>
      <c r="M12" s="21">
        <f>+'GAAP to Non-GAAP recon'!M12</f>
        <v>14100000</v>
      </c>
      <c r="N12" s="21">
        <f>+'GAAP to Non-GAAP recon'!N12</f>
        <v>11400000</v>
      </c>
      <c r="O12" s="21">
        <f>+'GAAP to Non-GAAP recon'!O12</f>
        <v>21500000</v>
      </c>
    </row>
    <row r="13" spans="1:17" s="34" customFormat="1" ht="20.100000000000001" customHeight="1">
      <c r="B13" s="53" t="s">
        <v>37</v>
      </c>
      <c r="C13" s="24">
        <v>0.27333475629680082</v>
      </c>
      <c r="D13" s="24">
        <f>D12/D9</f>
        <v>0.27713401881788391</v>
      </c>
      <c r="E13" s="24">
        <f>E12/E9-0.001</f>
        <v>0.28454792461114797</v>
      </c>
      <c r="F13" s="24">
        <v>0.26688003151234646</v>
      </c>
      <c r="G13" s="24">
        <v>0.28485007890583902</v>
      </c>
      <c r="H13" s="24">
        <v>0.29941325356649795</v>
      </c>
      <c r="I13" s="24">
        <v>0.31900000000000001</v>
      </c>
      <c r="J13" s="24">
        <v>0.307</v>
      </c>
      <c r="K13" s="24">
        <v>0.33</v>
      </c>
      <c r="L13" s="24">
        <v>0.32500000000000001</v>
      </c>
      <c r="M13" s="24">
        <v>0.311</v>
      </c>
      <c r="N13" s="24">
        <v>0.29599999999999999</v>
      </c>
      <c r="O13" s="24">
        <v>0.29399999999999998</v>
      </c>
    </row>
    <row r="14" spans="1:17" ht="15" customHeight="1">
      <c r="A14" s="34"/>
      <c r="B14" s="22"/>
      <c r="C14" s="22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</row>
    <row r="15" spans="1:17" s="34" customFormat="1" ht="17.45" customHeight="1">
      <c r="B15" s="52" t="s">
        <v>9</v>
      </c>
      <c r="C15" s="29">
        <f>+'GAAP Income Statement'!C12</f>
        <v>89817639.681890994</v>
      </c>
      <c r="D15" s="29">
        <f>+'GAAP Income Statement'!D12</f>
        <v>81248000</v>
      </c>
      <c r="E15" s="29">
        <f>+'GAAP Income Statement'!E12</f>
        <v>103559000</v>
      </c>
      <c r="F15" s="29">
        <f>+'GAAP Income Statement'!F12</f>
        <v>103369000</v>
      </c>
      <c r="G15" s="29">
        <f>+'GAAP Income Statement'!G12</f>
        <v>152650000</v>
      </c>
      <c r="H15" s="29">
        <f>+'GAAP Income Statement'!H12</f>
        <v>162940000</v>
      </c>
      <c r="I15" s="29">
        <f>+'GAAP Income Statement'!I12</f>
        <v>85500000</v>
      </c>
      <c r="J15" s="29">
        <f>+'GAAP Income Statement'!J12</f>
        <v>32700000</v>
      </c>
      <c r="K15" s="29">
        <f>+'GAAP Income Statement'!K12</f>
        <v>23700000</v>
      </c>
      <c r="L15" s="29">
        <f>+'GAAP Income Statement'!L12</f>
        <v>19500000</v>
      </c>
      <c r="M15" s="29">
        <f>+'GAAP Income Statement'!M12</f>
        <v>8600000</v>
      </c>
      <c r="N15" s="29">
        <f>+'GAAP Income Statement'!N12</f>
        <v>7200000</v>
      </c>
      <c r="O15" s="29">
        <f>+'GAAP Income Statement'!O12</f>
        <v>13700000</v>
      </c>
    </row>
    <row r="16" spans="1:17" s="34" customFormat="1" ht="17.45" customHeight="1">
      <c r="B16" s="52" t="s">
        <v>10</v>
      </c>
      <c r="C16" s="29">
        <f>+'GAAP Income Statement'!C13</f>
        <v>18887199.870000001</v>
      </c>
      <c r="D16" s="29">
        <f>+'GAAP Income Statement'!D13</f>
        <v>17884000</v>
      </c>
      <c r="E16" s="29">
        <f>+'GAAP Income Statement'!E13</f>
        <v>16743000</v>
      </c>
      <c r="F16" s="29">
        <f>+'GAAP Income Statement'!F13</f>
        <v>15684000</v>
      </c>
      <c r="G16" s="29">
        <f>+'GAAP Income Statement'!G13</f>
        <v>15360000</v>
      </c>
      <c r="H16" s="29">
        <f>+'GAAP Income Statement'!H13</f>
        <v>13780000</v>
      </c>
      <c r="I16" s="29">
        <f>+'GAAP Income Statement'!I13</f>
        <v>12800000</v>
      </c>
      <c r="J16" s="29">
        <f>+'GAAP Income Statement'!J13</f>
        <v>12200000</v>
      </c>
      <c r="K16" s="29">
        <f>+'GAAP Income Statement'!K13</f>
        <v>11400000</v>
      </c>
      <c r="L16" s="29">
        <f>+'GAAP Income Statement'!L13</f>
        <v>10900000</v>
      </c>
      <c r="M16" s="29">
        <f>+'GAAP Income Statement'!M13</f>
        <v>5400000</v>
      </c>
      <c r="N16" s="29">
        <f>+'GAAP Income Statement'!N13</f>
        <v>1200000</v>
      </c>
      <c r="O16" s="29">
        <f>+'GAAP Income Statement'!O13</f>
        <v>2200000</v>
      </c>
    </row>
    <row r="17" spans="1:15" ht="17.25" customHeight="1">
      <c r="A17" s="34"/>
      <c r="B17" s="19" t="s">
        <v>96</v>
      </c>
      <c r="C17" s="31">
        <f>+'GAAP Income Statement'!C14</f>
        <v>-46012653.689999998</v>
      </c>
      <c r="D17" s="31">
        <f>+'GAAP Income Statement'!D14</f>
        <v>-38840000</v>
      </c>
      <c r="E17" s="31">
        <f>+'GAAP Income Statement'!E14</f>
        <v>-60472000</v>
      </c>
      <c r="F17" s="31">
        <f>+'GAAP Income Statement'!F14</f>
        <v>-64851000</v>
      </c>
      <c r="G17" s="31">
        <f>+'GAAP Income Statement'!G14</f>
        <v>-113760000</v>
      </c>
      <c r="H17" s="31">
        <f>+'GAAP Income Statement'!H14</f>
        <v>-124670000</v>
      </c>
      <c r="I17" s="31">
        <f>+'GAAP Income Statement'!I14</f>
        <v>-47000000</v>
      </c>
      <c r="J17" s="31">
        <f>+'GAAP Income Statement'!J14</f>
        <v>-900000</v>
      </c>
      <c r="K17" s="31">
        <f>+'GAAP Income Statement'!K14</f>
        <v>3900000</v>
      </c>
      <c r="L17" s="31">
        <f>+'GAAP Income Statement'!L14</f>
        <v>2700000</v>
      </c>
      <c r="M17" s="31">
        <f>+'GAAP Income Statement'!M14</f>
        <v>100000</v>
      </c>
      <c r="N17" s="31">
        <f>+'GAAP Income Statement'!N14</f>
        <v>3100000</v>
      </c>
      <c r="O17" s="31">
        <f>+'GAAP Income Statement'!O14</f>
        <v>5600000</v>
      </c>
    </row>
    <row r="18" spans="1:15" s="34" customFormat="1" ht="12" customHeight="1">
      <c r="B18" s="23"/>
      <c r="C18" s="23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</row>
    <row r="19" spans="1:15" s="54" customFormat="1" ht="18" customHeight="1">
      <c r="B19" s="55" t="s">
        <v>135</v>
      </c>
      <c r="C19" s="55"/>
      <c r="D19" s="47"/>
      <c r="E19" s="47"/>
      <c r="F19" s="47"/>
      <c r="G19" s="47"/>
      <c r="H19" s="47"/>
      <c r="I19" s="47"/>
      <c r="J19" s="47"/>
      <c r="K19" s="52"/>
      <c r="L19" s="52"/>
      <c r="M19" s="52"/>
      <c r="N19" s="52"/>
      <c r="O19" s="52"/>
    </row>
    <row r="20" spans="1:15" s="45" customFormat="1" ht="18" customHeight="1">
      <c r="A20" s="34"/>
      <c r="B20" s="52" t="s">
        <v>135</v>
      </c>
      <c r="C20" s="29">
        <f>+C21-C17</f>
        <v>-642997.9299999997</v>
      </c>
      <c r="D20" s="29">
        <f>+D21-D17</f>
        <v>987000</v>
      </c>
      <c r="E20" s="29">
        <f>+E21-E17</f>
        <v>-8255000</v>
      </c>
      <c r="F20" s="29">
        <v>2523000</v>
      </c>
      <c r="G20" s="29">
        <v>5730000</v>
      </c>
      <c r="H20" s="29">
        <v>4220000</v>
      </c>
      <c r="I20" s="29">
        <v>-23000000</v>
      </c>
      <c r="J20" s="29">
        <v>-7800000</v>
      </c>
      <c r="K20" s="29">
        <v>-9400000</v>
      </c>
      <c r="L20" s="29">
        <v>-6000000</v>
      </c>
      <c r="M20" s="29">
        <v>-4400000</v>
      </c>
      <c r="N20" s="29">
        <v>-30700000</v>
      </c>
      <c r="O20" s="29">
        <v>-3000000</v>
      </c>
    </row>
    <row r="21" spans="1:15" ht="17.45" customHeight="1">
      <c r="A21" s="34"/>
      <c r="B21" s="19" t="s">
        <v>38</v>
      </c>
      <c r="C21" s="21">
        <f>+'GAAP Income Statement'!C25</f>
        <v>-46655651.619999997</v>
      </c>
      <c r="D21" s="21">
        <f>+'GAAP Income Statement'!D25</f>
        <v>-37853000</v>
      </c>
      <c r="E21" s="21">
        <f>+'GAAP Income Statement'!E25</f>
        <v>-68727000</v>
      </c>
      <c r="F21" s="21">
        <f>+'GAAP Income Statement'!F25</f>
        <v>-62328000</v>
      </c>
      <c r="G21" s="21">
        <f>+'GAAP Income Statement'!G25</f>
        <v>-108030000</v>
      </c>
      <c r="H21" s="21">
        <f>+'GAAP Income Statement'!H25</f>
        <v>-120450000</v>
      </c>
      <c r="I21" s="21">
        <f>+'GAAP Income Statement'!I25</f>
        <v>-70000000</v>
      </c>
      <c r="J21" s="21">
        <f>+'GAAP Income Statement'!J25</f>
        <v>-8700000</v>
      </c>
      <c r="K21" s="21">
        <f>+'GAAP Income Statement'!K25</f>
        <v>-5500000</v>
      </c>
      <c r="L21" s="21">
        <f>+'GAAP Income Statement'!L25</f>
        <v>-3300000</v>
      </c>
      <c r="M21" s="21">
        <f>+'GAAP Income Statement'!M25</f>
        <v>-4300000</v>
      </c>
      <c r="N21" s="21">
        <f>+'GAAP Income Statement'!N25</f>
        <v>-27600000</v>
      </c>
      <c r="O21" s="21">
        <f>+'GAAP Income Statement'!O25</f>
        <v>2700000</v>
      </c>
    </row>
    <row r="22" spans="1:15" ht="17.45" customHeight="1">
      <c r="A22" s="34"/>
      <c r="B22" s="46"/>
      <c r="C22" s="46"/>
      <c r="D22" s="90"/>
      <c r="E22" s="90"/>
      <c r="F22" s="90"/>
      <c r="G22" s="90"/>
      <c r="H22" s="90"/>
      <c r="I22" s="90"/>
      <c r="J22" s="90"/>
      <c r="K22" s="90"/>
      <c r="L22" s="90"/>
      <c r="M22" s="90"/>
      <c r="N22" s="90"/>
      <c r="O22" s="90"/>
    </row>
    <row r="23" spans="1:15" ht="17.45" customHeight="1">
      <c r="A23" s="34"/>
      <c r="B23" s="55" t="s">
        <v>119</v>
      </c>
      <c r="C23" s="55"/>
      <c r="D23" s="90"/>
      <c r="E23" s="90"/>
      <c r="F23" s="90"/>
      <c r="G23" s="90"/>
      <c r="H23" s="90"/>
      <c r="I23" s="90"/>
      <c r="J23" s="90"/>
      <c r="K23" s="90"/>
      <c r="L23" s="90"/>
      <c r="M23" s="90"/>
      <c r="N23" s="90"/>
      <c r="O23" s="90"/>
    </row>
    <row r="24" spans="1:15" ht="17.45" customHeight="1">
      <c r="A24" s="34"/>
      <c r="B24" s="52" t="s">
        <v>118</v>
      </c>
      <c r="C24" s="61">
        <f>+'GAAP Income Statement'!C28</f>
        <v>85000</v>
      </c>
      <c r="D24" s="61">
        <f>+'GAAP Income Statement'!D28</f>
        <v>3185000</v>
      </c>
      <c r="E24" s="116">
        <f>+'GAAP Income Statement'!E28</f>
        <v>0</v>
      </c>
      <c r="F24" s="116">
        <f>+'GAAP Income Statement'!F28</f>
        <v>0</v>
      </c>
      <c r="G24" s="116">
        <f>+'GAAP Income Statement'!G28</f>
        <v>0</v>
      </c>
      <c r="H24" s="116">
        <f>+'GAAP Income Statement'!H28</f>
        <v>0</v>
      </c>
      <c r="I24" s="116">
        <f>+'GAAP Income Statement'!I28</f>
        <v>0</v>
      </c>
      <c r="J24" s="116">
        <f>+'GAAP Income Statement'!J28</f>
        <v>0</v>
      </c>
      <c r="K24" s="116">
        <f>+'GAAP Income Statement'!K28</f>
        <v>0</v>
      </c>
      <c r="L24" s="116">
        <f>+'GAAP Income Statement'!L28</f>
        <v>0</v>
      </c>
      <c r="M24" s="116">
        <f>+'GAAP Income Statement'!M28</f>
        <v>0</v>
      </c>
      <c r="N24" s="116">
        <f>+'GAAP Income Statement'!N28</f>
        <v>0</v>
      </c>
      <c r="O24" s="116">
        <f>+'GAAP Income Statement'!O28</f>
        <v>0</v>
      </c>
    </row>
    <row r="25" spans="1:15" ht="17.45" customHeight="1">
      <c r="A25" s="34"/>
      <c r="B25" s="19" t="s">
        <v>143</v>
      </c>
      <c r="C25" s="21">
        <f>+C21+C24</f>
        <v>-46570651.619999997</v>
      </c>
      <c r="D25" s="21">
        <f>+D21+D24</f>
        <v>-34668000</v>
      </c>
      <c r="E25" s="21">
        <f t="shared" ref="E25:O25" si="0">+E21+E24</f>
        <v>-68727000</v>
      </c>
      <c r="F25" s="21">
        <f t="shared" si="0"/>
        <v>-62328000</v>
      </c>
      <c r="G25" s="21">
        <f t="shared" si="0"/>
        <v>-108030000</v>
      </c>
      <c r="H25" s="21">
        <f t="shared" si="0"/>
        <v>-120450000</v>
      </c>
      <c r="I25" s="21">
        <f t="shared" si="0"/>
        <v>-70000000</v>
      </c>
      <c r="J25" s="21">
        <f t="shared" si="0"/>
        <v>-8700000</v>
      </c>
      <c r="K25" s="21">
        <f t="shared" si="0"/>
        <v>-5500000</v>
      </c>
      <c r="L25" s="21">
        <f t="shared" si="0"/>
        <v>-3300000</v>
      </c>
      <c r="M25" s="21">
        <f t="shared" si="0"/>
        <v>-4300000</v>
      </c>
      <c r="N25" s="21">
        <f t="shared" si="0"/>
        <v>-27600000</v>
      </c>
      <c r="O25" s="21">
        <f t="shared" si="0"/>
        <v>2700000</v>
      </c>
    </row>
    <row r="26" spans="1:15" ht="12" customHeight="1">
      <c r="A26" s="34"/>
      <c r="B26" s="23"/>
      <c r="C26" s="23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35"/>
    </row>
    <row r="27" spans="1:15" s="34" customFormat="1" ht="17.45" customHeight="1">
      <c r="B27" s="56" t="s">
        <v>39</v>
      </c>
      <c r="C27" s="56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</row>
    <row r="28" spans="1:15" ht="5.0999999999999996" customHeight="1">
      <c r="A28" s="34"/>
      <c r="B28" s="52"/>
      <c r="C28" s="52"/>
      <c r="D28" s="58"/>
      <c r="E28" s="58"/>
      <c r="F28" s="58"/>
      <c r="G28" s="58"/>
      <c r="H28" s="58"/>
      <c r="I28" s="58"/>
      <c r="J28" s="58"/>
      <c r="K28" s="35"/>
      <c r="L28" s="35"/>
      <c r="M28" s="35"/>
      <c r="N28" s="35"/>
      <c r="O28" s="35"/>
    </row>
    <row r="29" spans="1:15" ht="17.45" customHeight="1">
      <c r="A29" s="34"/>
      <c r="B29" s="52" t="s">
        <v>38</v>
      </c>
      <c r="C29" s="29">
        <f>+'GAAP to Non-GAAP recon'!C21</f>
        <v>-46656011.900000297</v>
      </c>
      <c r="D29" s="29">
        <f>+'GAAP to Non-GAAP recon'!D21</f>
        <v>-37853000</v>
      </c>
      <c r="E29" s="29">
        <f>+'GAAP to Non-GAAP recon'!E21</f>
        <v>-68727000</v>
      </c>
      <c r="F29" s="29">
        <f>+'GAAP to Non-GAAP recon'!F21</f>
        <v>-62328000</v>
      </c>
      <c r="G29" s="29">
        <f>+'GAAP to Non-GAAP recon'!G21</f>
        <v>-108030000</v>
      </c>
      <c r="H29" s="29">
        <f>+'GAAP to Non-GAAP recon'!H21</f>
        <v>-120450000</v>
      </c>
      <c r="I29" s="29">
        <f>+'GAAP to Non-GAAP recon'!I21</f>
        <v>-70000000</v>
      </c>
      <c r="J29" s="29">
        <f>+'GAAP to Non-GAAP recon'!J21</f>
        <v>-8700000</v>
      </c>
      <c r="K29" s="29">
        <f>+'GAAP to Non-GAAP recon'!K21</f>
        <v>-5500000</v>
      </c>
      <c r="L29" s="29">
        <f>+'GAAP to Non-GAAP recon'!L21</f>
        <v>-3300000</v>
      </c>
      <c r="M29" s="29">
        <f>+'GAAP to Non-GAAP recon'!M21</f>
        <v>-4300000</v>
      </c>
      <c r="N29" s="29">
        <f>+'GAAP to Non-GAAP recon'!N21</f>
        <v>-27600000</v>
      </c>
      <c r="O29" s="29">
        <f>+'GAAP to Non-GAAP recon'!O21</f>
        <v>2700000</v>
      </c>
    </row>
    <row r="30" spans="1:15" ht="17.45" customHeight="1">
      <c r="A30" s="34"/>
      <c r="B30" s="52" t="s">
        <v>12</v>
      </c>
      <c r="C30" s="29">
        <f>+'GAAP to Non-GAAP recon'!C24</f>
        <v>5165109.0199999996</v>
      </c>
      <c r="D30" s="29">
        <f>+'GAAP to Non-GAAP recon'!D24</f>
        <v>4189000</v>
      </c>
      <c r="E30" s="29">
        <f>+'GAAP to Non-GAAP recon'!E24</f>
        <v>7133000</v>
      </c>
      <c r="F30" s="29">
        <f>+'GAAP to Non-GAAP recon'!F24</f>
        <v>3441000</v>
      </c>
      <c r="G30" s="29">
        <f>+'GAAP to Non-GAAP recon'!G24</f>
        <v>3600000</v>
      </c>
      <c r="H30" s="29">
        <f>+'GAAP to Non-GAAP recon'!H24</f>
        <v>3500000</v>
      </c>
      <c r="I30" s="29">
        <f>+'GAAP to Non-GAAP recon'!I24</f>
        <v>23200000</v>
      </c>
      <c r="J30" s="29">
        <f>+'GAAP to Non-GAAP recon'!J24</f>
        <v>8600000</v>
      </c>
      <c r="K30" s="29">
        <f>+'GAAP to Non-GAAP recon'!K24</f>
        <v>7100000</v>
      </c>
      <c r="L30" s="29">
        <f>+'GAAP to Non-GAAP recon'!L24</f>
        <v>6400000</v>
      </c>
      <c r="M30" s="29">
        <f>+'GAAP to Non-GAAP recon'!M24</f>
        <v>5600000</v>
      </c>
      <c r="N30" s="29">
        <f>+'GAAP to Non-GAAP recon'!N24</f>
        <v>1300000</v>
      </c>
      <c r="O30" s="29">
        <f>+'GAAP to Non-GAAP recon'!O24</f>
        <v>1700000</v>
      </c>
    </row>
    <row r="31" spans="1:15" ht="17.45" customHeight="1">
      <c r="A31" s="34"/>
      <c r="B31" s="52" t="s">
        <v>10</v>
      </c>
      <c r="C31" s="29">
        <f>+'GAAP to Non-GAAP recon'!C25</f>
        <v>18887199.870000001</v>
      </c>
      <c r="D31" s="29">
        <f>+'GAAP to Non-GAAP recon'!D25</f>
        <v>17884000</v>
      </c>
      <c r="E31" s="29">
        <f>+'GAAP to Non-GAAP recon'!E25</f>
        <v>16743000</v>
      </c>
      <c r="F31" s="29">
        <f>+'GAAP to Non-GAAP recon'!F25</f>
        <v>15684000</v>
      </c>
      <c r="G31" s="29">
        <f>+'GAAP to Non-GAAP recon'!G25</f>
        <v>15360000</v>
      </c>
      <c r="H31" s="29">
        <f>+'GAAP to Non-GAAP recon'!H25</f>
        <v>13780000</v>
      </c>
      <c r="I31" s="29">
        <f>+'GAAP to Non-GAAP recon'!I25</f>
        <v>12800000</v>
      </c>
      <c r="J31" s="29">
        <f>+'GAAP to Non-GAAP recon'!J25</f>
        <v>12200000</v>
      </c>
      <c r="K31" s="29">
        <f>+'GAAP to Non-GAAP recon'!K25</f>
        <v>11400000</v>
      </c>
      <c r="L31" s="29">
        <f>+'GAAP to Non-GAAP recon'!L25</f>
        <v>10900000</v>
      </c>
      <c r="M31" s="29">
        <f>+'GAAP to Non-GAAP recon'!M25</f>
        <v>5400000</v>
      </c>
      <c r="N31" s="29">
        <f>+'GAAP to Non-GAAP recon'!N25</f>
        <v>1200000</v>
      </c>
      <c r="O31" s="29">
        <f>+'GAAP to Non-GAAP recon'!O25</f>
        <v>2200000</v>
      </c>
    </row>
    <row r="32" spans="1:15" ht="17.45" customHeight="1">
      <c r="A32" s="34"/>
      <c r="B32" s="52" t="s">
        <v>123</v>
      </c>
      <c r="C32" s="29">
        <f>+'GAAP to Non-GAAP recon'!C26</f>
        <v>-7061255.2999999998</v>
      </c>
      <c r="D32" s="29">
        <f>+'GAAP to Non-GAAP recon'!D26</f>
        <v>-4353000</v>
      </c>
      <c r="E32" s="29">
        <f>+'GAAP to Non-GAAP recon'!E26</f>
        <v>923000</v>
      </c>
      <c r="F32" s="29">
        <f>+'GAAP to Non-GAAP recon'!F26</f>
        <v>-6676000</v>
      </c>
      <c r="G32" s="29">
        <f>+'GAAP to Non-GAAP recon'!G26</f>
        <v>-10610000</v>
      </c>
      <c r="H32" s="29">
        <f>+'GAAP to Non-GAAP recon'!H26</f>
        <v>-8750000</v>
      </c>
      <c r="I32" s="29">
        <f>+'GAAP to Non-GAAP recon'!I26</f>
        <v>-3800000</v>
      </c>
      <c r="J32" s="29">
        <f>+'GAAP to Non-GAAP recon'!J26</f>
        <v>-2800000</v>
      </c>
      <c r="K32" s="29">
        <f>+'GAAP to Non-GAAP recon'!K26</f>
        <v>-1600000</v>
      </c>
      <c r="L32" s="29">
        <f>+'GAAP to Non-GAAP recon'!L26</f>
        <v>-1100000</v>
      </c>
      <c r="M32" s="29">
        <f>+'GAAP to Non-GAAP recon'!M26</f>
        <v>-1400000</v>
      </c>
      <c r="N32" s="29">
        <f>+'GAAP to Non-GAAP recon'!N26</f>
        <v>-3000000</v>
      </c>
      <c r="O32" s="29">
        <f>+'GAAP to Non-GAAP recon'!O26</f>
        <v>700000</v>
      </c>
    </row>
    <row r="33" spans="1:15" s="34" customFormat="1" ht="17.100000000000001" customHeight="1">
      <c r="B33" s="52" t="s">
        <v>134</v>
      </c>
      <c r="C33" s="29">
        <f>+'GAAP to Non-GAAP recon'!C27</f>
        <v>2249744.21</v>
      </c>
      <c r="D33" s="29">
        <f>+'GAAP to Non-GAAP recon'!D27</f>
        <v>-1176000</v>
      </c>
      <c r="E33" s="29">
        <f>+'GAAP to Non-GAAP recon'!E27</f>
        <v>180000</v>
      </c>
      <c r="F33" s="29">
        <f>+'GAAP to Non-GAAP recon'!F27</f>
        <v>434000</v>
      </c>
      <c r="G33" s="29">
        <f>+'GAAP to Non-GAAP recon'!G27</f>
        <v>1050000</v>
      </c>
      <c r="H33" s="29">
        <f>+'GAAP to Non-GAAP recon'!H27</f>
        <v>910000</v>
      </c>
      <c r="I33" s="29">
        <f>+'GAAP to Non-GAAP recon'!I27</f>
        <v>300000</v>
      </c>
      <c r="J33" s="29">
        <f>+'GAAP to Non-GAAP recon'!J27</f>
        <v>300000</v>
      </c>
      <c r="K33" s="29">
        <f>+'GAAP to Non-GAAP recon'!K27</f>
        <v>600000</v>
      </c>
      <c r="L33" s="29">
        <f>+'GAAP to Non-GAAP recon'!L27</f>
        <v>-100000</v>
      </c>
      <c r="M33" s="116">
        <f>+'GAAP to Non-GAAP recon'!M27</f>
        <v>0</v>
      </c>
      <c r="N33" s="116">
        <f>+'GAAP to Non-GAAP recon'!N27</f>
        <v>0</v>
      </c>
      <c r="O33" s="29">
        <f>+'GAAP to Non-GAAP recon'!O27</f>
        <v>-400000</v>
      </c>
    </row>
    <row r="34" spans="1:15" ht="17.45" customHeight="1">
      <c r="A34" s="34"/>
      <c r="B34" s="52" t="s">
        <v>75</v>
      </c>
      <c r="C34" s="29">
        <f>+'GAAP to Non-GAAP recon'!C28</f>
        <v>35195552.350000001</v>
      </c>
      <c r="D34" s="29">
        <f>+'GAAP to Non-GAAP recon'!D28</f>
        <v>34870000</v>
      </c>
      <c r="E34" s="29">
        <f>+'GAAP to Non-GAAP recon'!E28</f>
        <v>57510000</v>
      </c>
      <c r="F34" s="29">
        <f>+'GAAP to Non-GAAP recon'!F28</f>
        <v>59855000</v>
      </c>
      <c r="G34" s="29">
        <f>+'GAAP to Non-GAAP recon'!G28</f>
        <v>108630000</v>
      </c>
      <c r="H34" s="29">
        <f>+'GAAP to Non-GAAP recon'!H28</f>
        <v>120690000</v>
      </c>
      <c r="I34" s="29">
        <f>+'GAAP to Non-GAAP recon'!I28</f>
        <v>29500000</v>
      </c>
      <c r="J34" s="29">
        <f>+'GAAP to Non-GAAP recon'!J28</f>
        <v>600000</v>
      </c>
      <c r="K34" s="29">
        <f>+'GAAP to Non-GAAP recon'!K28</f>
        <v>600000</v>
      </c>
      <c r="L34" s="29">
        <f>+'GAAP to Non-GAAP recon'!L28</f>
        <v>600000</v>
      </c>
      <c r="M34" s="29">
        <f>+'GAAP to Non-GAAP recon'!M28</f>
        <v>300000</v>
      </c>
      <c r="N34" s="116">
        <f>+'GAAP to Non-GAAP recon'!N28</f>
        <v>0</v>
      </c>
      <c r="O34" s="116">
        <f>+'GAAP to Non-GAAP recon'!O28</f>
        <v>0</v>
      </c>
    </row>
    <row r="35" spans="1:15" s="34" customFormat="1" ht="17.100000000000001" customHeight="1">
      <c r="B35" s="52" t="s">
        <v>40</v>
      </c>
      <c r="C35" s="116">
        <f>+'GAAP to Non-GAAP recon'!C29</f>
        <v>0</v>
      </c>
      <c r="D35" s="29" t="str">
        <f>+'GAAP to Non-GAAP recon'!D29</f>
        <v>—</v>
      </c>
      <c r="E35" s="116">
        <f>+'GAAP to Non-GAAP recon'!E29</f>
        <v>0</v>
      </c>
      <c r="F35" s="116">
        <f>+'GAAP to Non-GAAP recon'!F29</f>
        <v>0</v>
      </c>
      <c r="G35" s="116">
        <f>+'GAAP to Non-GAAP recon'!G29</f>
        <v>0</v>
      </c>
      <c r="H35" s="116">
        <f>+'GAAP to Non-GAAP recon'!H29</f>
        <v>0</v>
      </c>
      <c r="I35" s="29">
        <f>+'GAAP to Non-GAAP recon'!I29</f>
        <v>1400000</v>
      </c>
      <c r="J35" s="29">
        <f>+'GAAP to Non-GAAP recon'!J29</f>
        <v>100000</v>
      </c>
      <c r="K35" s="29">
        <f>+'GAAP to Non-GAAP recon'!K29</f>
        <v>100000</v>
      </c>
      <c r="L35" s="116">
        <f>+'GAAP to Non-GAAP recon'!L29</f>
        <v>0</v>
      </c>
      <c r="M35" s="116">
        <f>+'GAAP to Non-GAAP recon'!M29</f>
        <v>0</v>
      </c>
      <c r="N35" s="116">
        <f>+'GAAP to Non-GAAP recon'!N29</f>
        <v>0</v>
      </c>
      <c r="O35" s="116">
        <f>+'GAAP to Non-GAAP recon'!O29</f>
        <v>0</v>
      </c>
    </row>
    <row r="36" spans="1:15" s="34" customFormat="1" ht="17.100000000000001" customHeight="1">
      <c r="B36" s="52" t="s">
        <v>26</v>
      </c>
      <c r="C36" s="29">
        <f>+'GAAP to Non-GAAP recon'!C30</f>
        <v>74750.399999999994</v>
      </c>
      <c r="D36" s="29">
        <f>+'GAAP to Non-GAAP recon'!D30</f>
        <v>144000</v>
      </c>
      <c r="E36" s="116">
        <f>+'GAAP to Non-GAAP recon'!E30</f>
        <v>0</v>
      </c>
      <c r="F36" s="116">
        <f>+'GAAP to Non-GAAP recon'!F30</f>
        <v>0</v>
      </c>
      <c r="G36" s="29">
        <f>+'GAAP to Non-GAAP recon'!G30</f>
        <v>20000</v>
      </c>
      <c r="H36" s="116">
        <f>+'GAAP to Non-GAAP recon'!H30</f>
        <v>0</v>
      </c>
      <c r="I36" s="116">
        <f>+'GAAP to Non-GAAP recon'!I30</f>
        <v>0</v>
      </c>
      <c r="J36" s="116">
        <f>+'GAAP to Non-GAAP recon'!J30</f>
        <v>0</v>
      </c>
      <c r="K36" s="29">
        <f>+'GAAP to Non-GAAP recon'!K30</f>
        <v>100000</v>
      </c>
      <c r="L36" s="116">
        <f>+'GAAP to Non-GAAP recon'!L30</f>
        <v>0</v>
      </c>
      <c r="M36" s="116">
        <f>+'GAAP to Non-GAAP recon'!M30</f>
        <v>0</v>
      </c>
      <c r="N36" s="116">
        <f>+'GAAP to Non-GAAP recon'!N30</f>
        <v>0</v>
      </c>
      <c r="O36" s="116">
        <f>+'GAAP to Non-GAAP recon'!O30</f>
        <v>0</v>
      </c>
    </row>
    <row r="37" spans="1:15" s="34" customFormat="1" ht="17.100000000000001" customHeight="1">
      <c r="B37" s="52" t="s">
        <v>11</v>
      </c>
      <c r="C37" s="29">
        <f>+'GAAP to Non-GAAP recon'!C31</f>
        <v>215400</v>
      </c>
      <c r="D37" s="29">
        <f>+'GAAP to Non-GAAP recon'!D31</f>
        <v>210000</v>
      </c>
      <c r="E37" s="29">
        <f>+'GAAP to Non-GAAP recon'!E31</f>
        <v>19000</v>
      </c>
      <c r="F37" s="29">
        <f>+'GAAP to Non-GAAP recon'!F31</f>
        <v>278000</v>
      </c>
      <c r="G37" s="29">
        <f>+'GAAP to Non-GAAP recon'!G31</f>
        <v>110000</v>
      </c>
      <c r="H37" s="29">
        <f>+'GAAP to Non-GAAP recon'!H31</f>
        <v>130000</v>
      </c>
      <c r="I37" s="29">
        <f>+'GAAP to Non-GAAP recon'!I31</f>
        <v>2000000</v>
      </c>
      <c r="J37" s="29">
        <f>+'GAAP to Non-GAAP recon'!J31</f>
        <v>1500000</v>
      </c>
      <c r="K37" s="29">
        <f>+'GAAP to Non-GAAP recon'!K31</f>
        <v>3100000</v>
      </c>
      <c r="L37" s="29">
        <f>+'GAAP to Non-GAAP recon'!L31</f>
        <v>700000</v>
      </c>
      <c r="M37" s="29">
        <f>+'GAAP to Non-GAAP recon'!M31</f>
        <v>200000</v>
      </c>
      <c r="N37" s="29">
        <f>+'GAAP to Non-GAAP recon'!N31</f>
        <v>32300000</v>
      </c>
      <c r="O37" s="29">
        <f>+'GAAP to Non-GAAP recon'!O31</f>
        <v>1000000</v>
      </c>
    </row>
    <row r="38" spans="1:15" s="34" customFormat="1" ht="17.100000000000001" customHeight="1">
      <c r="B38" s="52" t="s">
        <v>41</v>
      </c>
      <c r="C38" s="116">
        <f>+'GAAP to Non-GAAP recon'!C32</f>
        <v>0</v>
      </c>
      <c r="D38" s="29" t="str">
        <f>+'GAAP to Non-GAAP recon'!D32</f>
        <v>—</v>
      </c>
      <c r="E38" s="116">
        <f>+'GAAP to Non-GAAP recon'!E32</f>
        <v>0</v>
      </c>
      <c r="F38" s="116">
        <f>+'GAAP to Non-GAAP recon'!F32</f>
        <v>0</v>
      </c>
      <c r="G38" s="116">
        <f>+'GAAP to Non-GAAP recon'!G32</f>
        <v>0</v>
      </c>
      <c r="H38" s="116">
        <f>+'GAAP to Non-GAAP recon'!H32</f>
        <v>0</v>
      </c>
      <c r="I38" s="29">
        <f>+'GAAP to Non-GAAP recon'!I32</f>
        <v>8700000</v>
      </c>
      <c r="J38" s="116">
        <f>+'GAAP to Non-GAAP recon'!J32</f>
        <v>0</v>
      </c>
      <c r="K38" s="116">
        <f>+'GAAP to Non-GAAP recon'!K32</f>
        <v>0</v>
      </c>
      <c r="L38" s="116">
        <f>+'GAAP to Non-GAAP recon'!L32</f>
        <v>0</v>
      </c>
      <c r="M38" s="116">
        <f>+'GAAP to Non-GAAP recon'!M32</f>
        <v>0</v>
      </c>
      <c r="N38" s="116">
        <f>+'GAAP to Non-GAAP recon'!N32</f>
        <v>0</v>
      </c>
      <c r="O38" s="116">
        <f>+'GAAP to Non-GAAP recon'!O32</f>
        <v>0</v>
      </c>
    </row>
    <row r="39" spans="1:15" s="34" customFormat="1" ht="17.100000000000001" customHeight="1">
      <c r="B39" s="52" t="s">
        <v>29</v>
      </c>
      <c r="C39" s="116">
        <f>+'GAAP to Non-GAAP recon'!C33</f>
        <v>0</v>
      </c>
      <c r="D39" s="29" t="str">
        <f>+'GAAP to Non-GAAP recon'!D33</f>
        <v>—</v>
      </c>
      <c r="E39" s="116">
        <f>+'GAAP to Non-GAAP recon'!E33</f>
        <v>0</v>
      </c>
      <c r="F39" s="116">
        <f>+'GAAP to Non-GAAP recon'!F33</f>
        <v>0</v>
      </c>
      <c r="G39" s="116">
        <f>+'GAAP to Non-GAAP recon'!G33</f>
        <v>0</v>
      </c>
      <c r="H39" s="116">
        <f>+'GAAP to Non-GAAP recon'!H33</f>
        <v>0</v>
      </c>
      <c r="I39" s="29">
        <f>+'GAAP to Non-GAAP recon'!I33</f>
        <v>10000000</v>
      </c>
      <c r="J39" s="116">
        <f>+'GAAP to Non-GAAP recon'!J33</f>
        <v>0</v>
      </c>
      <c r="K39" s="116">
        <f>+'GAAP to Non-GAAP recon'!K33</f>
        <v>0</v>
      </c>
      <c r="L39" s="116">
        <f>+'GAAP to Non-GAAP recon'!L33</f>
        <v>0</v>
      </c>
      <c r="M39" s="116">
        <f>+'GAAP to Non-GAAP recon'!M33</f>
        <v>0</v>
      </c>
      <c r="N39" s="116">
        <f>+'GAAP to Non-GAAP recon'!N33</f>
        <v>0</v>
      </c>
      <c r="O39" s="116">
        <f>+'GAAP to Non-GAAP recon'!O33</f>
        <v>0</v>
      </c>
    </row>
    <row r="40" spans="1:15" s="34" customFormat="1" ht="17.100000000000001" customHeight="1">
      <c r="B40" s="52" t="s">
        <v>136</v>
      </c>
      <c r="C40" s="29">
        <f>+'GAAP to Non-GAAP recon'!C34</f>
        <v>779941.83</v>
      </c>
      <c r="D40" s="29">
        <v>494000</v>
      </c>
      <c r="E40" s="116">
        <f>+'GAAP to Non-GAAP recon'!E34</f>
        <v>0</v>
      </c>
      <c r="F40" s="116">
        <f>+'GAAP to Non-GAAP recon'!F34</f>
        <v>0</v>
      </c>
      <c r="G40" s="116">
        <f>+'GAAP to Non-GAAP recon'!G34</f>
        <v>0</v>
      </c>
      <c r="H40" s="116">
        <f>+'GAAP to Non-GAAP recon'!H34</f>
        <v>0</v>
      </c>
      <c r="I40" s="116">
        <f>+'GAAP to Non-GAAP recon'!I34</f>
        <v>0</v>
      </c>
      <c r="J40" s="116">
        <f>+'GAAP to Non-GAAP recon'!J34</f>
        <v>0</v>
      </c>
      <c r="K40" s="116">
        <f>+'GAAP to Non-GAAP recon'!K34</f>
        <v>0</v>
      </c>
      <c r="L40" s="116">
        <f>+'GAAP to Non-GAAP recon'!L34</f>
        <v>0</v>
      </c>
      <c r="M40" s="116">
        <f>+'GAAP to Non-GAAP recon'!M34</f>
        <v>0</v>
      </c>
      <c r="N40" s="116">
        <f>+'GAAP to Non-GAAP recon'!N34</f>
        <v>0</v>
      </c>
      <c r="O40" s="116">
        <f>+'GAAP to Non-GAAP recon'!O34</f>
        <v>0</v>
      </c>
    </row>
    <row r="41" spans="1:15" s="34" customFormat="1" ht="17.100000000000001" customHeight="1">
      <c r="B41" s="52" t="s">
        <v>120</v>
      </c>
      <c r="C41" s="29">
        <f>+'GAAP to Non-GAAP recon'!C35</f>
        <v>746667.25</v>
      </c>
      <c r="D41" s="29">
        <v>104000</v>
      </c>
      <c r="E41" s="116">
        <f>+'GAAP to Non-GAAP recon'!E35</f>
        <v>0</v>
      </c>
      <c r="F41" s="116">
        <f>+'GAAP to Non-GAAP recon'!F35</f>
        <v>0</v>
      </c>
      <c r="G41" s="116">
        <f>+'GAAP to Non-GAAP recon'!G35</f>
        <v>0</v>
      </c>
      <c r="H41" s="116">
        <f>+'GAAP to Non-GAAP recon'!H35</f>
        <v>0</v>
      </c>
      <c r="I41" s="116">
        <f>+'GAAP to Non-GAAP recon'!I35</f>
        <v>0</v>
      </c>
      <c r="J41" s="116">
        <f>+'GAAP to Non-GAAP recon'!J35</f>
        <v>0</v>
      </c>
      <c r="K41" s="116">
        <f>+'GAAP to Non-GAAP recon'!K35</f>
        <v>0</v>
      </c>
      <c r="L41" s="116">
        <f>+'GAAP to Non-GAAP recon'!L35</f>
        <v>0</v>
      </c>
      <c r="M41" s="116">
        <f>+'GAAP to Non-GAAP recon'!M35</f>
        <v>0</v>
      </c>
      <c r="N41" s="116">
        <f>+'GAAP to Non-GAAP recon'!N35</f>
        <v>0</v>
      </c>
      <c r="O41" s="116">
        <f>+'GAAP to Non-GAAP recon'!O35</f>
        <v>0</v>
      </c>
    </row>
    <row r="42" spans="1:15" s="34" customFormat="1" ht="17.100000000000001" customHeight="1">
      <c r="B42" s="52" t="s">
        <v>42</v>
      </c>
      <c r="C42" s="29">
        <f>+'GAAP to Non-GAAP recon'!C36</f>
        <v>600000</v>
      </c>
      <c r="D42" s="29">
        <f>+'GAAP to Non-GAAP recon'!D36</f>
        <v>866000</v>
      </c>
      <c r="E42" s="29">
        <f>+'GAAP to Non-GAAP recon'!E36</f>
        <v>851000</v>
      </c>
      <c r="F42" s="29">
        <f>+'GAAP to Non-GAAP recon'!F36</f>
        <v>1794000</v>
      </c>
      <c r="G42" s="29">
        <f>+'GAAP to Non-GAAP recon'!G36</f>
        <v>1080000</v>
      </c>
      <c r="H42" s="29">
        <f>+'GAAP to Non-GAAP recon'!H36</f>
        <v>900000</v>
      </c>
      <c r="I42" s="29">
        <f>+'GAAP to Non-GAAP recon'!I36</f>
        <v>500000</v>
      </c>
      <c r="J42" s="29">
        <f>+'GAAP to Non-GAAP recon'!J36</f>
        <v>600000</v>
      </c>
      <c r="K42" s="29">
        <f>+'GAAP to Non-GAAP recon'!K36</f>
        <v>600000</v>
      </c>
      <c r="L42" s="29">
        <f>+'GAAP to Non-GAAP recon'!L36</f>
        <v>800000</v>
      </c>
      <c r="M42" s="29">
        <f>+'GAAP to Non-GAAP recon'!M36</f>
        <v>200000</v>
      </c>
      <c r="N42" s="29">
        <f>+'GAAP to Non-GAAP recon'!N36</f>
        <v>200000</v>
      </c>
      <c r="O42" s="29">
        <f>+'GAAP to Non-GAAP recon'!O36</f>
        <v>400000</v>
      </c>
    </row>
    <row r="43" spans="1:15" ht="24.95" customHeight="1">
      <c r="A43" s="34"/>
      <c r="B43" s="19" t="s">
        <v>43</v>
      </c>
      <c r="C43" s="21">
        <f>SUM(C29:C42)</f>
        <v>10197097.72999971</v>
      </c>
      <c r="D43" s="21">
        <f>SUM(D29:D42)</f>
        <v>15379000</v>
      </c>
      <c r="E43" s="21">
        <f>SUM(E29:E42)</f>
        <v>14632000</v>
      </c>
      <c r="F43" s="21">
        <v>12482000</v>
      </c>
      <c r="G43" s="21">
        <v>11400000</v>
      </c>
      <c r="H43" s="21">
        <v>10690000</v>
      </c>
      <c r="I43" s="21">
        <v>14500000</v>
      </c>
      <c r="J43" s="21">
        <v>12600000</v>
      </c>
      <c r="K43" s="21">
        <v>16500000</v>
      </c>
      <c r="L43" s="21">
        <v>15000000</v>
      </c>
      <c r="M43" s="21">
        <v>6000000</v>
      </c>
      <c r="N43" s="21">
        <v>4400000</v>
      </c>
      <c r="O43" s="21">
        <v>8200000</v>
      </c>
    </row>
    <row r="44" spans="1:15" s="40" customFormat="1" ht="20.100000000000001" customHeight="1">
      <c r="A44" s="59"/>
      <c r="B44" s="60" t="s">
        <v>37</v>
      </c>
      <c r="C44" s="24">
        <f>C43/C9</f>
        <v>4.4458829830950473E-2</v>
      </c>
      <c r="D44" s="24">
        <f>D43/D9</f>
        <v>7.0688870605215143E-2</v>
      </c>
      <c r="E44" s="24">
        <f>E43/E9</f>
        <v>6.9833482081068307E-2</v>
      </c>
      <c r="F44" s="24">
        <v>6.2E-2</v>
      </c>
      <c r="G44" s="24">
        <v>5.9968437664387163E-2</v>
      </c>
      <c r="H44" s="24">
        <v>6.2E-2</v>
      </c>
      <c r="I44" s="24">
        <v>9.0999999999999998E-2</v>
      </c>
      <c r="J44" s="24">
        <v>8.7999999999999995E-2</v>
      </c>
      <c r="K44" s="24">
        <v>0.13900000000000001</v>
      </c>
      <c r="L44" s="24">
        <v>0.14699999999999999</v>
      </c>
      <c r="M44" s="24">
        <v>0.13100000000000001</v>
      </c>
      <c r="N44" s="24">
        <v>0.115</v>
      </c>
      <c r="O44" s="24">
        <v>0.112</v>
      </c>
    </row>
    <row r="47" spans="1:15" ht="19.899999999999999" customHeight="1">
      <c r="B47" s="106" t="s">
        <v>15</v>
      </c>
      <c r="C47" s="106"/>
      <c r="D47" s="106"/>
      <c r="E47" s="106"/>
      <c r="F47" s="106"/>
      <c r="G47" s="106"/>
      <c r="H47" s="106"/>
      <c r="I47" s="106"/>
      <c r="J47" s="106"/>
      <c r="K47" s="106"/>
      <c r="L47" s="106"/>
      <c r="M47" s="106"/>
      <c r="N47" s="106"/>
      <c r="O47" s="106"/>
    </row>
    <row r="48" spans="1:15" ht="19.899999999999999" customHeight="1">
      <c r="B48" s="115" t="s">
        <v>16</v>
      </c>
      <c r="C48" s="115"/>
      <c r="D48" s="115"/>
      <c r="E48" s="115"/>
      <c r="F48" s="115"/>
      <c r="G48" s="115"/>
      <c r="H48" s="115"/>
      <c r="I48" s="115"/>
      <c r="J48" s="115"/>
      <c r="K48" s="115"/>
      <c r="L48" s="115"/>
      <c r="M48" s="115"/>
      <c r="N48" s="115"/>
      <c r="O48" s="115"/>
    </row>
    <row r="49" spans="2:15" ht="19.899999999999999" customHeight="1">
      <c r="B49" s="105" t="s">
        <v>108</v>
      </c>
      <c r="C49" s="105"/>
      <c r="D49" s="105"/>
      <c r="E49" s="105"/>
      <c r="F49" s="105"/>
      <c r="G49" s="105"/>
      <c r="H49" s="105"/>
      <c r="I49" s="105"/>
      <c r="J49" s="105"/>
      <c r="K49" s="105"/>
      <c r="L49" s="105"/>
      <c r="M49" s="105"/>
      <c r="N49" s="105"/>
      <c r="O49" s="105"/>
    </row>
    <row r="50" spans="2:15" ht="19.899999999999999" customHeight="1">
      <c r="B50" s="105"/>
      <c r="C50" s="105"/>
      <c r="D50" s="105"/>
      <c r="E50" s="105"/>
      <c r="F50" s="105"/>
      <c r="G50" s="105"/>
      <c r="H50" s="105"/>
      <c r="I50" s="105"/>
      <c r="J50" s="105"/>
      <c r="K50" s="105"/>
      <c r="L50" s="105"/>
      <c r="M50" s="105"/>
      <c r="N50" s="105"/>
      <c r="O50" s="105"/>
    </row>
    <row r="52" spans="2:15">
      <c r="H52" s="87"/>
    </row>
  </sheetData>
  <mergeCells count="6">
    <mergeCell ref="B49:O50"/>
    <mergeCell ref="B48:O48"/>
    <mergeCell ref="B47:O47"/>
    <mergeCell ref="C4:F4"/>
    <mergeCell ref="G4:J4"/>
    <mergeCell ref="K4:O4"/>
  </mergeCells>
  <phoneticPr fontId="28" type="noConversion"/>
  <dataValidations count="2">
    <dataValidation errorStyle="information" operator="equal" allowBlank="1" showInputMessage="1" sqref="A1:A57 P1:Q57 G44:G46 G24:G42 C4 B51:O57 B1:B47 C1:F3 G1:G21 K4 H1:O3 C5:F47 H5:O46" xr:uid="{6ADCBD10-2665-473D-BD87-EDA46EE10D7B}"/>
    <dataValidation type="list" errorStyle="information" operator="equal" allowBlank="1" showInputMessage="1" sqref="G43 G22:G23" xr:uid="{AC177D86-E165-41D8-849A-AD6D1A9A60D8}">
      <formula1>"6739674C-F41D-4F0B-8A6E-DBB970089451"</formula1>
    </dataValidation>
  </dataValidations>
  <printOptions horizontalCentered="1"/>
  <pageMargins left="0.25" right="0.25" top="0.75" bottom="0.75" header="0.3" footer="0.3"/>
  <pageSetup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7F19-D250-4ABB-8759-6B43D0C38FE4}">
  <sheetPr codeName="Sheet5">
    <pageSetUpPr fitToPage="1"/>
  </sheetPr>
  <dimension ref="A1:Q64"/>
  <sheetViews>
    <sheetView zoomScale="70" zoomScaleNormal="7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90.7109375" style="3" customWidth="1"/>
    <col min="6" max="15" width="24.28515625" style="3" customWidth="1"/>
    <col min="16" max="16" width="5.140625" style="3" customWidth="1"/>
    <col min="17" max="16384" width="9.5703125" style="3"/>
  </cols>
  <sheetData>
    <row r="1" spans="1:17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1"/>
      <c r="Q1" s="41"/>
    </row>
    <row r="2" spans="1:17" ht="16.5">
      <c r="A2" s="2"/>
      <c r="B2" s="4" t="s">
        <v>144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41"/>
      <c r="Q2" s="41"/>
    </row>
    <row r="3" spans="1:17" ht="12.6" customHeight="1">
      <c r="A3" s="2"/>
      <c r="B3" s="6"/>
      <c r="C3" s="6"/>
      <c r="D3" s="6"/>
      <c r="E3" s="6"/>
      <c r="F3" s="6"/>
      <c r="G3" s="2"/>
      <c r="H3" s="2"/>
      <c r="I3" s="2"/>
      <c r="J3" s="6"/>
      <c r="K3" s="2"/>
      <c r="L3" s="2"/>
      <c r="M3" s="6"/>
      <c r="N3" s="6"/>
      <c r="O3" s="6"/>
      <c r="P3" s="41"/>
      <c r="Q3" s="41"/>
    </row>
    <row r="4" spans="1:17" ht="16.5">
      <c r="A4" s="2"/>
      <c r="B4" s="7"/>
      <c r="C4" s="8"/>
      <c r="D4" s="8"/>
      <c r="E4" s="95"/>
      <c r="F4" s="97" t="s">
        <v>69</v>
      </c>
      <c r="G4" s="96"/>
      <c r="H4" s="96"/>
      <c r="I4" s="96"/>
      <c r="J4" s="96"/>
      <c r="K4" s="96"/>
      <c r="L4" s="96"/>
      <c r="M4" s="96"/>
      <c r="N4" s="96"/>
      <c r="O4" s="97" t="s">
        <v>70</v>
      </c>
      <c r="P4" s="41"/>
      <c r="Q4" s="41"/>
    </row>
    <row r="5" spans="1:17" ht="56.45" customHeight="1">
      <c r="A5" s="2"/>
      <c r="B5" s="7" t="s">
        <v>0</v>
      </c>
      <c r="C5" s="8"/>
      <c r="D5" s="8"/>
      <c r="E5" s="8"/>
      <c r="F5" s="88" t="s">
        <v>129</v>
      </c>
      <c r="G5" s="88" t="s">
        <v>116</v>
      </c>
      <c r="H5" s="88" t="s">
        <v>113</v>
      </c>
      <c r="I5" s="88" t="s">
        <v>109</v>
      </c>
      <c r="J5" s="88" t="s">
        <v>71</v>
      </c>
      <c r="K5" s="88" t="s">
        <v>117</v>
      </c>
      <c r="L5" s="88" t="s">
        <v>112</v>
      </c>
      <c r="M5" s="88" t="s">
        <v>110</v>
      </c>
      <c r="N5" s="88" t="s">
        <v>72</v>
      </c>
      <c r="O5" s="70" t="s">
        <v>73</v>
      </c>
      <c r="P5" s="41"/>
      <c r="Q5" s="41"/>
    </row>
    <row r="6" spans="1:17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71"/>
      <c r="Q6" s="71"/>
    </row>
    <row r="7" spans="1:17" ht="11.25" customHeight="1">
      <c r="A7" s="2"/>
      <c r="B7" s="22"/>
      <c r="C7" s="23"/>
      <c r="D7" s="23"/>
      <c r="E7" s="23"/>
      <c r="F7" s="23"/>
      <c r="G7" s="23"/>
      <c r="H7" s="23"/>
      <c r="I7" s="23"/>
      <c r="J7" s="29"/>
      <c r="K7" s="23"/>
      <c r="L7" s="23"/>
      <c r="M7" s="29"/>
      <c r="N7" s="29"/>
      <c r="O7" s="29"/>
      <c r="P7" s="41"/>
      <c r="Q7" s="41"/>
    </row>
    <row r="8" spans="1:17" ht="18.95" customHeight="1">
      <c r="A8" s="2"/>
      <c r="B8" s="46" t="s">
        <v>74</v>
      </c>
      <c r="C8" s="23"/>
      <c r="D8" s="23"/>
      <c r="E8" s="23"/>
      <c r="F8" s="23"/>
      <c r="G8" s="23"/>
      <c r="H8" s="23"/>
      <c r="I8" s="23"/>
      <c r="J8" s="29"/>
      <c r="K8" s="23"/>
      <c r="L8" s="23"/>
      <c r="M8" s="29"/>
      <c r="N8" s="29"/>
      <c r="O8" s="29"/>
      <c r="P8" s="41"/>
      <c r="Q8" s="41"/>
    </row>
    <row r="9" spans="1:17" s="34" customFormat="1" ht="17.45" customHeight="1">
      <c r="A9" s="2"/>
      <c r="B9" s="46" t="s">
        <v>38</v>
      </c>
      <c r="C9" s="26"/>
      <c r="D9" s="26"/>
      <c r="E9" s="26"/>
      <c r="F9" s="64">
        <v>-215563784.330001</v>
      </c>
      <c r="G9" s="64">
        <f>'GAAP to Non-GAAP recon'!D21+H9</f>
        <v>-168908000</v>
      </c>
      <c r="H9" s="64">
        <f>'GAAP to Non-GAAP recon'!E21+I9</f>
        <v>-131055000</v>
      </c>
      <c r="I9" s="64">
        <v>-62328000</v>
      </c>
      <c r="J9" s="64">
        <v>-307200000</v>
      </c>
      <c r="K9" s="64">
        <v>-199167000</v>
      </c>
      <c r="L9" s="64">
        <v>-78715000</v>
      </c>
      <c r="M9" s="64">
        <v>-8682000</v>
      </c>
      <c r="N9" s="64">
        <v>-13125000</v>
      </c>
      <c r="O9" s="64">
        <v>-24900000</v>
      </c>
      <c r="P9" s="2"/>
      <c r="Q9" s="2"/>
    </row>
    <row r="10" spans="1:17" s="34" customFormat="1" ht="17.45" customHeight="1">
      <c r="A10" s="2"/>
      <c r="B10" s="52" t="s">
        <v>99</v>
      </c>
      <c r="C10" s="23"/>
      <c r="D10" s="23"/>
      <c r="E10" s="23"/>
      <c r="F10" s="61"/>
      <c r="G10" s="61"/>
      <c r="H10" s="61"/>
      <c r="I10" s="61"/>
      <c r="J10" s="61"/>
      <c r="K10" s="61"/>
      <c r="L10" s="61"/>
      <c r="M10" s="61"/>
      <c r="N10" s="61"/>
      <c r="O10" s="61"/>
      <c r="P10" s="2"/>
      <c r="Q10" s="2"/>
    </row>
    <row r="11" spans="1:17" s="34" customFormat="1" ht="17.45" customHeight="1">
      <c r="A11" s="2"/>
      <c r="B11" s="33" t="s">
        <v>10</v>
      </c>
      <c r="C11" s="23"/>
      <c r="D11" s="23"/>
      <c r="E11" s="23"/>
      <c r="F11" s="61">
        <v>69197918.790000007</v>
      </c>
      <c r="G11" s="61">
        <v>50311000</v>
      </c>
      <c r="H11" s="61">
        <v>32427000</v>
      </c>
      <c r="I11" s="61">
        <v>15684000</v>
      </c>
      <c r="J11" s="61">
        <v>54136518.199999996</v>
      </c>
      <c r="K11" s="61">
        <v>38779000</v>
      </c>
      <c r="L11" s="61">
        <v>25002000</v>
      </c>
      <c r="M11" s="61">
        <v>12228000</v>
      </c>
      <c r="N11" s="61">
        <v>27710000</v>
      </c>
      <c r="O11" s="61">
        <v>3300000</v>
      </c>
      <c r="P11" s="2"/>
      <c r="Q11" s="2"/>
    </row>
    <row r="12" spans="1:17" s="34" customFormat="1" ht="17.45" customHeight="1">
      <c r="A12" s="2"/>
      <c r="B12" s="33" t="s">
        <v>131</v>
      </c>
      <c r="C12" s="23"/>
      <c r="D12" s="23"/>
      <c r="E12" s="23"/>
      <c r="F12" s="61">
        <v>38190768</v>
      </c>
      <c r="G12" s="29" t="s">
        <v>115</v>
      </c>
      <c r="H12" s="29" t="s">
        <v>115</v>
      </c>
      <c r="I12" s="29" t="s">
        <v>115</v>
      </c>
      <c r="J12" s="29" t="s">
        <v>115</v>
      </c>
      <c r="K12" s="29" t="s">
        <v>115</v>
      </c>
      <c r="L12" s="29" t="s">
        <v>115</v>
      </c>
      <c r="M12" s="29" t="s">
        <v>115</v>
      </c>
      <c r="N12" s="29" t="s">
        <v>115</v>
      </c>
      <c r="O12" s="29" t="s">
        <v>115</v>
      </c>
      <c r="P12" s="2"/>
      <c r="Q12" s="2"/>
    </row>
    <row r="13" spans="1:17" s="34" customFormat="1" ht="17.45" customHeight="1">
      <c r="A13" s="2"/>
      <c r="B13" s="33" t="s">
        <v>75</v>
      </c>
      <c r="C13" s="23"/>
      <c r="D13" s="23"/>
      <c r="E13" s="23"/>
      <c r="F13" s="61">
        <v>187430024.21000001</v>
      </c>
      <c r="G13" s="61">
        <v>152235000</v>
      </c>
      <c r="H13" s="61">
        <v>117365000</v>
      </c>
      <c r="I13" s="61">
        <v>59855000</v>
      </c>
      <c r="J13" s="61">
        <v>259438829.49000001</v>
      </c>
      <c r="K13" s="61">
        <v>150809000</v>
      </c>
      <c r="L13" s="61">
        <v>30120000</v>
      </c>
      <c r="M13" s="61">
        <v>605000</v>
      </c>
      <c r="N13" s="61">
        <v>1452000</v>
      </c>
      <c r="O13" s="29" t="s">
        <v>115</v>
      </c>
      <c r="P13" s="2"/>
      <c r="Q13" s="61"/>
    </row>
    <row r="14" spans="1:17" s="34" customFormat="1" ht="17.45" customHeight="1">
      <c r="A14" s="2"/>
      <c r="B14" s="33" t="s">
        <v>76</v>
      </c>
      <c r="C14" s="23"/>
      <c r="D14" s="23"/>
      <c r="E14" s="23"/>
      <c r="F14" s="61">
        <v>-16733105</v>
      </c>
      <c r="G14" s="29" t="s">
        <v>115</v>
      </c>
      <c r="H14" s="29" t="s">
        <v>115</v>
      </c>
      <c r="I14" s="29" t="s">
        <v>115</v>
      </c>
      <c r="J14" s="61">
        <v>-26944617.399999999</v>
      </c>
      <c r="K14" s="29" t="s">
        <v>115</v>
      </c>
      <c r="L14" s="29" t="s">
        <v>115</v>
      </c>
      <c r="M14" s="29" t="s">
        <v>115</v>
      </c>
      <c r="N14" s="61">
        <v>-4156000</v>
      </c>
      <c r="O14" s="61">
        <v>-2300000</v>
      </c>
      <c r="P14" s="2"/>
      <c r="Q14" s="2"/>
    </row>
    <row r="15" spans="1:17" s="34" customFormat="1" ht="17.45" customHeight="1">
      <c r="A15" s="2"/>
      <c r="B15" s="33" t="s">
        <v>77</v>
      </c>
      <c r="C15" s="23"/>
      <c r="D15" s="23"/>
      <c r="E15" s="23"/>
      <c r="F15" s="61">
        <v>3379525.11</v>
      </c>
      <c r="G15" s="61">
        <v>3380000</v>
      </c>
      <c r="H15" s="61">
        <v>3380000</v>
      </c>
      <c r="I15" s="29" t="s">
        <v>115</v>
      </c>
      <c r="J15" s="89">
        <v>14439643.990635859</v>
      </c>
      <c r="K15" s="61">
        <v>5620000</v>
      </c>
      <c r="L15" s="61">
        <v>5620000</v>
      </c>
      <c r="M15" s="29" t="s">
        <v>115</v>
      </c>
      <c r="N15" s="61">
        <v>3066000</v>
      </c>
      <c r="O15" s="29" t="s">
        <v>115</v>
      </c>
      <c r="P15" s="2"/>
      <c r="Q15" s="2"/>
    </row>
    <row r="16" spans="1:17" s="34" customFormat="1" ht="17.45" customHeight="1">
      <c r="A16" s="2"/>
      <c r="B16" s="33" t="s">
        <v>107</v>
      </c>
      <c r="C16" s="23"/>
      <c r="D16" s="23"/>
      <c r="E16" s="23"/>
      <c r="F16" s="61">
        <v>1952861.7533992678</v>
      </c>
      <c r="G16" s="61">
        <v>1351000</v>
      </c>
      <c r="H16" s="61">
        <v>748000</v>
      </c>
      <c r="I16" s="29">
        <v>295000</v>
      </c>
      <c r="J16" s="61">
        <v>1798026.5493641412</v>
      </c>
      <c r="K16" s="61">
        <v>1498000</v>
      </c>
      <c r="L16" s="61">
        <v>1081000</v>
      </c>
      <c r="M16" s="61">
        <v>403000</v>
      </c>
      <c r="N16" s="61">
        <v>759000</v>
      </c>
      <c r="O16" s="61">
        <v>200000</v>
      </c>
      <c r="P16" s="2"/>
      <c r="Q16" s="2"/>
    </row>
    <row r="17" spans="1:17" s="34" customFormat="1" ht="17.45" customHeight="1">
      <c r="A17" s="2"/>
      <c r="B17" s="33" t="s">
        <v>134</v>
      </c>
      <c r="C17" s="23"/>
      <c r="D17" s="23"/>
      <c r="E17" s="23"/>
      <c r="F17" s="61">
        <v>1687167.1800000002</v>
      </c>
      <c r="G17" s="61">
        <v>-562000</v>
      </c>
      <c r="H17" s="61">
        <v>614000</v>
      </c>
      <c r="I17" s="29">
        <v>434000</v>
      </c>
      <c r="J17" s="61">
        <v>2610701.7599999998</v>
      </c>
      <c r="K17" s="61">
        <v>1463000</v>
      </c>
      <c r="L17" s="61">
        <v>557000</v>
      </c>
      <c r="M17" s="61">
        <v>307000</v>
      </c>
      <c r="N17" s="61">
        <v>576000</v>
      </c>
      <c r="O17" s="61">
        <v>-300000</v>
      </c>
      <c r="P17" s="2"/>
      <c r="Q17" s="2"/>
    </row>
    <row r="18" spans="1:17" s="34" customFormat="1" ht="17.45" customHeight="1">
      <c r="A18" s="2"/>
      <c r="B18" s="33" t="s">
        <v>26</v>
      </c>
      <c r="C18" s="23"/>
      <c r="D18" s="23"/>
      <c r="E18" s="23"/>
      <c r="F18" s="61">
        <v>218425.51</v>
      </c>
      <c r="G18" s="61">
        <v>144000</v>
      </c>
      <c r="H18" s="29" t="s">
        <v>115</v>
      </c>
      <c r="I18" s="29" t="s">
        <v>115</v>
      </c>
      <c r="J18" s="29" t="s">
        <v>115</v>
      </c>
      <c r="K18" s="29" t="s">
        <v>115</v>
      </c>
      <c r="L18" s="29" t="s">
        <v>115</v>
      </c>
      <c r="M18" s="29" t="s">
        <v>115</v>
      </c>
      <c r="N18" s="29" t="s">
        <v>115</v>
      </c>
      <c r="O18" s="29" t="s">
        <v>115</v>
      </c>
      <c r="P18" s="2"/>
      <c r="Q18" s="2"/>
    </row>
    <row r="19" spans="1:17" s="34" customFormat="1" ht="17.45" customHeight="1">
      <c r="A19" s="2"/>
      <c r="B19" s="33" t="s">
        <v>78</v>
      </c>
      <c r="C19" s="23"/>
      <c r="D19" s="23"/>
      <c r="E19" s="23"/>
      <c r="F19" s="29" t="s">
        <v>115</v>
      </c>
      <c r="G19" s="29" t="s">
        <v>115</v>
      </c>
      <c r="H19" s="29" t="s">
        <v>115</v>
      </c>
      <c r="I19" s="29" t="s">
        <v>115</v>
      </c>
      <c r="J19" s="61">
        <v>9000000</v>
      </c>
      <c r="K19" s="61">
        <v>9000000</v>
      </c>
      <c r="L19" s="61">
        <v>9000000</v>
      </c>
      <c r="M19" s="29" t="s">
        <v>115</v>
      </c>
      <c r="N19" s="29" t="s">
        <v>115</v>
      </c>
      <c r="O19" s="29" t="s">
        <v>115</v>
      </c>
      <c r="P19" s="2"/>
      <c r="Q19" s="2"/>
    </row>
    <row r="20" spans="1:17" s="34" customFormat="1" ht="17.45" customHeight="1">
      <c r="A20" s="2"/>
      <c r="B20" s="52" t="s">
        <v>79</v>
      </c>
      <c r="C20" s="23"/>
      <c r="D20" s="23"/>
      <c r="E20" s="23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2"/>
      <c r="Q20" s="2"/>
    </row>
    <row r="21" spans="1:17" s="34" customFormat="1" ht="17.45" customHeight="1">
      <c r="A21" s="2"/>
      <c r="B21" s="33" t="s">
        <v>97</v>
      </c>
      <c r="C21" s="23"/>
      <c r="D21" s="23"/>
      <c r="E21" s="23"/>
      <c r="F21" s="61">
        <v>-21663371.700000137</v>
      </c>
      <c r="G21" s="61">
        <v>-34606000</v>
      </c>
      <c r="H21" s="61">
        <v>-21900000</v>
      </c>
      <c r="I21" s="61">
        <v>-18121000</v>
      </c>
      <c r="J21" s="61">
        <v>-24212832.35999997</v>
      </c>
      <c r="K21" s="61">
        <v>-20711000</v>
      </c>
      <c r="L21" s="61">
        <v>-11831000</v>
      </c>
      <c r="M21" s="61">
        <v>-3116000</v>
      </c>
      <c r="N21" s="61">
        <v>-8183000</v>
      </c>
      <c r="O21" s="61">
        <v>-5100000</v>
      </c>
      <c r="P21" s="2"/>
      <c r="Q21" s="2"/>
    </row>
    <row r="22" spans="1:17" s="34" customFormat="1" ht="17.45" customHeight="1">
      <c r="A22" s="2"/>
      <c r="B22" s="33" t="s">
        <v>45</v>
      </c>
      <c r="C22" s="23"/>
      <c r="D22" s="23"/>
      <c r="E22" s="23"/>
      <c r="F22" s="61">
        <v>-3430822.0399995819</v>
      </c>
      <c r="G22" s="61">
        <v>-5811000</v>
      </c>
      <c r="H22" s="61">
        <v>-5351000</v>
      </c>
      <c r="I22" s="61">
        <v>-12065000</v>
      </c>
      <c r="J22" s="61">
        <v>-29120574.300000001</v>
      </c>
      <c r="K22" s="61">
        <v>-32888000</v>
      </c>
      <c r="L22" s="61">
        <v>-14964000</v>
      </c>
      <c r="M22" s="61">
        <v>-8042000</v>
      </c>
      <c r="N22" s="61">
        <v>-1101000</v>
      </c>
      <c r="O22" s="61">
        <v>-4500000</v>
      </c>
      <c r="P22" s="2"/>
      <c r="Q22" s="2"/>
    </row>
    <row r="23" spans="1:17" s="34" customFormat="1" ht="17.45" customHeight="1">
      <c r="A23" s="2"/>
      <c r="B23" s="33" t="s">
        <v>52</v>
      </c>
      <c r="C23" s="23"/>
      <c r="D23" s="23"/>
      <c r="E23" s="23"/>
      <c r="F23" s="61">
        <v>7667270.0599994995</v>
      </c>
      <c r="G23" s="61">
        <v>1109000</v>
      </c>
      <c r="H23" s="61">
        <v>1731000</v>
      </c>
      <c r="I23" s="61">
        <v>1852000</v>
      </c>
      <c r="J23" s="61">
        <v>622856.25999999978</v>
      </c>
      <c r="K23" s="61">
        <v>-4613000</v>
      </c>
      <c r="L23" s="61">
        <v>2261000</v>
      </c>
      <c r="M23" s="61">
        <v>3014000</v>
      </c>
      <c r="N23" s="61">
        <v>2467000</v>
      </c>
      <c r="O23" s="61">
        <v>-1600000</v>
      </c>
      <c r="P23" s="2"/>
      <c r="Q23" s="2"/>
    </row>
    <row r="24" spans="1:17" s="34" customFormat="1" ht="17.45" customHeight="1">
      <c r="A24" s="2"/>
      <c r="B24" s="33" t="s">
        <v>53</v>
      </c>
      <c r="C24" s="23"/>
      <c r="D24" s="23"/>
      <c r="E24" s="23"/>
      <c r="F24" s="61">
        <v>12112350.679365303</v>
      </c>
      <c r="G24" s="61">
        <v>-588000</v>
      </c>
      <c r="H24" s="61">
        <v>-289000</v>
      </c>
      <c r="I24" s="61">
        <v>12759000</v>
      </c>
      <c r="J24" s="61">
        <v>15264696.849999998</v>
      </c>
      <c r="K24" s="61">
        <v>15910000</v>
      </c>
      <c r="L24" s="61">
        <v>9580000</v>
      </c>
      <c r="M24" s="61">
        <v>7314000</v>
      </c>
      <c r="N24" s="61">
        <v>58000</v>
      </c>
      <c r="O24" s="61">
        <v>8800000</v>
      </c>
      <c r="P24" s="61"/>
      <c r="Q24" s="2"/>
    </row>
    <row r="25" spans="1:17" s="34" customFormat="1" ht="17.45" customHeight="1">
      <c r="A25" s="2"/>
      <c r="B25" s="33" t="s">
        <v>138</v>
      </c>
      <c r="C25" s="23"/>
      <c r="D25" s="23"/>
      <c r="E25" s="23"/>
      <c r="F25" s="61">
        <v>-13168798</v>
      </c>
      <c r="G25" s="29" t="s">
        <v>115</v>
      </c>
      <c r="H25" s="29" t="s">
        <v>115</v>
      </c>
      <c r="I25" s="29" t="s">
        <v>115</v>
      </c>
      <c r="J25" s="29" t="s">
        <v>115</v>
      </c>
      <c r="K25" s="29" t="s">
        <v>115</v>
      </c>
      <c r="L25" s="29" t="s">
        <v>115</v>
      </c>
      <c r="M25" s="29" t="s">
        <v>115</v>
      </c>
      <c r="N25" s="29" t="s">
        <v>115</v>
      </c>
      <c r="O25" s="29" t="s">
        <v>115</v>
      </c>
      <c r="P25" s="61"/>
      <c r="Q25" s="2"/>
    </row>
    <row r="26" spans="1:17" s="34" customFormat="1" ht="17.45" customHeight="1">
      <c r="A26" s="2"/>
      <c r="B26" s="33" t="s">
        <v>54</v>
      </c>
      <c r="C26" s="23"/>
      <c r="D26" s="23"/>
      <c r="E26" s="23"/>
      <c r="F26" s="61">
        <v>1559718.8399999961</v>
      </c>
      <c r="G26" s="61">
        <v>18816000</v>
      </c>
      <c r="H26" s="61">
        <v>13471000</v>
      </c>
      <c r="I26" s="61">
        <v>4943000</v>
      </c>
      <c r="J26" s="61">
        <v>39586334.970000006</v>
      </c>
      <c r="K26" s="61">
        <v>13085000</v>
      </c>
      <c r="L26" s="61">
        <v>15283000</v>
      </c>
      <c r="M26" s="61">
        <v>5878000</v>
      </c>
      <c r="N26" s="61">
        <v>-31492000</v>
      </c>
      <c r="O26" s="61">
        <v>40000000</v>
      </c>
      <c r="P26" s="2"/>
      <c r="Q26" s="2"/>
    </row>
    <row r="27" spans="1:17" s="34" customFormat="1" ht="24.95" customHeight="1">
      <c r="A27" s="2"/>
      <c r="B27" s="19" t="s">
        <v>98</v>
      </c>
      <c r="C27" s="20"/>
      <c r="D27" s="20"/>
      <c r="E27" s="20"/>
      <c r="F27" s="66">
        <f>SUM(F9:F26)</f>
        <v>52836149.0627634</v>
      </c>
      <c r="G27" s="66">
        <f>SUM(G9:G26)</f>
        <v>16871000</v>
      </c>
      <c r="H27" s="66">
        <f>SUM(H9:H26)</f>
        <v>11141000</v>
      </c>
      <c r="I27" s="66">
        <v>3308000</v>
      </c>
      <c r="J27" s="66">
        <v>9419584.0100000314</v>
      </c>
      <c r="K27" s="66">
        <v>-21215000</v>
      </c>
      <c r="L27" s="66">
        <v>-7006000</v>
      </c>
      <c r="M27" s="66">
        <v>9909000</v>
      </c>
      <c r="N27" s="66">
        <v>-21969000</v>
      </c>
      <c r="O27" s="66">
        <v>13400000</v>
      </c>
      <c r="P27" s="2"/>
      <c r="Q27" s="2"/>
    </row>
    <row r="28" spans="1:17" s="34" customFormat="1" ht="24.95" customHeight="1">
      <c r="A28" s="2"/>
      <c r="B28" s="46"/>
      <c r="C28" s="23"/>
      <c r="D28" s="23"/>
      <c r="E28" s="23"/>
      <c r="F28" s="23"/>
      <c r="G28" s="23"/>
      <c r="H28" s="23"/>
      <c r="I28" s="23"/>
      <c r="J28" s="72"/>
      <c r="K28" s="23"/>
      <c r="L28" s="23"/>
      <c r="M28" s="72"/>
      <c r="N28" s="72"/>
      <c r="O28" s="72"/>
      <c r="P28" s="2"/>
      <c r="Q28" s="2"/>
    </row>
    <row r="29" spans="1:17" s="34" customFormat="1" ht="24.95" customHeight="1">
      <c r="A29" s="2"/>
      <c r="B29" s="46" t="s">
        <v>80</v>
      </c>
      <c r="C29" s="23"/>
      <c r="D29" s="23"/>
      <c r="E29" s="23"/>
      <c r="F29" s="23"/>
      <c r="G29" s="23"/>
      <c r="H29" s="23"/>
      <c r="I29" s="23"/>
      <c r="J29" s="72"/>
      <c r="K29" s="23"/>
      <c r="L29" s="23"/>
      <c r="M29" s="72"/>
      <c r="N29" s="72"/>
      <c r="O29" s="72"/>
      <c r="P29" s="2"/>
      <c r="Q29" s="2"/>
    </row>
    <row r="30" spans="1:17" s="34" customFormat="1" ht="17.45" customHeight="1">
      <c r="A30" s="2"/>
      <c r="B30" s="52" t="s">
        <v>81</v>
      </c>
      <c r="C30" s="23"/>
      <c r="D30" s="23"/>
      <c r="E30" s="23"/>
      <c r="F30" s="61">
        <v>-79271095.689999998</v>
      </c>
      <c r="G30" s="61">
        <v>-68871000</v>
      </c>
      <c r="H30" s="61">
        <v>-53775000</v>
      </c>
      <c r="I30" s="61">
        <v>-27910000</v>
      </c>
      <c r="J30" s="61">
        <v>-94492494.309999973</v>
      </c>
      <c r="K30" s="61">
        <v>-55815000</v>
      </c>
      <c r="L30" s="61">
        <v>-31803000</v>
      </c>
      <c r="M30" s="61">
        <v>-11081000</v>
      </c>
      <c r="N30" s="61">
        <v>-25262000</v>
      </c>
      <c r="O30" s="61">
        <v>-12800000</v>
      </c>
      <c r="P30" s="2"/>
      <c r="Q30" s="2"/>
    </row>
    <row r="31" spans="1:17" s="34" customFormat="1" ht="17.45" customHeight="1">
      <c r="A31" s="2"/>
      <c r="B31" s="52" t="s">
        <v>82</v>
      </c>
      <c r="C31" s="23"/>
      <c r="D31" s="23"/>
      <c r="E31" s="23"/>
      <c r="F31" s="29" t="s">
        <v>115</v>
      </c>
      <c r="G31" s="29" t="s">
        <v>115</v>
      </c>
      <c r="H31" s="29" t="s">
        <v>115</v>
      </c>
      <c r="I31" s="29" t="s">
        <v>115</v>
      </c>
      <c r="J31" s="29" t="s">
        <v>115</v>
      </c>
      <c r="K31" s="29" t="s">
        <v>115</v>
      </c>
      <c r="L31" s="29" t="s">
        <v>115</v>
      </c>
      <c r="M31" s="29" t="s">
        <v>115</v>
      </c>
      <c r="N31" s="61">
        <v>-646694000</v>
      </c>
      <c r="O31" s="29" t="s">
        <v>115</v>
      </c>
      <c r="P31" s="2"/>
      <c r="Q31" s="2"/>
    </row>
    <row r="32" spans="1:17" s="34" customFormat="1" ht="17.45" customHeight="1">
      <c r="A32" s="2"/>
      <c r="B32" s="52" t="s">
        <v>83</v>
      </c>
      <c r="C32" s="23"/>
      <c r="D32" s="23"/>
      <c r="E32" s="23"/>
      <c r="F32" s="61">
        <v>-60194376.759999998</v>
      </c>
      <c r="G32" s="61">
        <v>-40294000</v>
      </c>
      <c r="H32" s="61">
        <v>-35118000</v>
      </c>
      <c r="I32" s="61">
        <v>-22945000</v>
      </c>
      <c r="J32" s="61">
        <v>-99583953.37000002</v>
      </c>
      <c r="K32" s="61">
        <v>-58699000</v>
      </c>
      <c r="L32" s="61">
        <v>-39126000</v>
      </c>
      <c r="M32" s="61">
        <v>-754000</v>
      </c>
      <c r="N32" s="61">
        <v>-164135000</v>
      </c>
      <c r="O32" s="61">
        <v>-12300000</v>
      </c>
      <c r="P32" s="2"/>
      <c r="Q32" s="2"/>
    </row>
    <row r="33" spans="1:17" s="34" customFormat="1" ht="24.95" customHeight="1">
      <c r="A33" s="2"/>
      <c r="B33" s="19" t="s">
        <v>84</v>
      </c>
      <c r="C33" s="20"/>
      <c r="D33" s="20"/>
      <c r="E33" s="20"/>
      <c r="F33" s="66">
        <f>SUM(F30:F32)</f>
        <v>-139465472.44999999</v>
      </c>
      <c r="G33" s="66">
        <f>SUM(G30:G32)</f>
        <v>-109165000</v>
      </c>
      <c r="H33" s="66">
        <f>SUM(H30:H32)</f>
        <v>-88893000</v>
      </c>
      <c r="I33" s="66">
        <v>-50855000</v>
      </c>
      <c r="J33" s="66">
        <v>-194076447.68000001</v>
      </c>
      <c r="K33" s="66">
        <v>-114514000</v>
      </c>
      <c r="L33" s="66">
        <v>-70929000</v>
      </c>
      <c r="M33" s="66">
        <v>-11835000</v>
      </c>
      <c r="N33" s="66">
        <v>-836091000</v>
      </c>
      <c r="O33" s="66">
        <v>-25100000</v>
      </c>
      <c r="P33" s="2"/>
      <c r="Q33" s="2"/>
    </row>
    <row r="34" spans="1:17" s="34" customFormat="1" ht="24.95" customHeight="1">
      <c r="A34" s="2"/>
      <c r="B34" s="46"/>
      <c r="C34" s="23"/>
      <c r="D34" s="23"/>
      <c r="E34" s="23"/>
      <c r="F34" s="23"/>
      <c r="G34" s="23"/>
      <c r="H34" s="23"/>
      <c r="I34" s="23"/>
      <c r="J34" s="72"/>
      <c r="K34" s="23"/>
      <c r="L34" s="23"/>
      <c r="M34" s="72"/>
      <c r="N34" s="72"/>
      <c r="O34" s="72"/>
      <c r="P34" s="2"/>
      <c r="Q34" s="2"/>
    </row>
    <row r="35" spans="1:17" s="34" customFormat="1" ht="24.95" customHeight="1">
      <c r="A35" s="2"/>
      <c r="B35" s="46" t="s">
        <v>85</v>
      </c>
      <c r="C35" s="23"/>
      <c r="D35" s="23"/>
      <c r="E35" s="23"/>
      <c r="F35" s="23"/>
      <c r="G35" s="23"/>
      <c r="H35" s="23"/>
      <c r="I35" s="23"/>
      <c r="J35" s="72"/>
      <c r="K35" s="23"/>
      <c r="L35" s="23"/>
      <c r="M35" s="72"/>
      <c r="N35" s="72"/>
      <c r="O35" s="72"/>
      <c r="P35" s="2"/>
      <c r="Q35" s="2"/>
    </row>
    <row r="36" spans="1:17" s="34" customFormat="1" ht="18.600000000000001" customHeight="1">
      <c r="A36" s="2"/>
      <c r="B36" s="52" t="s">
        <v>137</v>
      </c>
      <c r="C36" s="23"/>
      <c r="D36" s="23"/>
      <c r="E36" s="23"/>
      <c r="F36" s="29" t="s">
        <v>115</v>
      </c>
      <c r="G36" s="29" t="s">
        <v>115</v>
      </c>
      <c r="H36" s="29" t="s">
        <v>115</v>
      </c>
      <c r="I36" s="29" t="s">
        <v>115</v>
      </c>
      <c r="J36" s="61">
        <v>548904979.16999996</v>
      </c>
      <c r="K36" s="61">
        <v>548905000</v>
      </c>
      <c r="L36" s="61">
        <v>554169000</v>
      </c>
      <c r="M36" s="29" t="s">
        <v>115</v>
      </c>
      <c r="N36" s="29" t="s">
        <v>115</v>
      </c>
      <c r="O36" s="29" t="s">
        <v>115</v>
      </c>
      <c r="P36" s="2"/>
      <c r="Q36" s="2"/>
    </row>
    <row r="37" spans="1:17" s="34" customFormat="1" ht="18.600000000000001" customHeight="1">
      <c r="A37" s="2"/>
      <c r="B37" s="52" t="s">
        <v>101</v>
      </c>
      <c r="C37" s="23"/>
      <c r="D37" s="23"/>
      <c r="E37" s="23"/>
      <c r="F37" s="29" t="s">
        <v>115</v>
      </c>
      <c r="G37" s="29" t="s">
        <v>115</v>
      </c>
      <c r="H37" s="29" t="s">
        <v>115</v>
      </c>
      <c r="I37" s="29" t="s">
        <v>115</v>
      </c>
      <c r="J37" s="29" t="s">
        <v>115</v>
      </c>
      <c r="K37" s="29" t="s">
        <v>115</v>
      </c>
      <c r="L37" s="29" t="s">
        <v>115</v>
      </c>
      <c r="M37" s="61">
        <v>-323000</v>
      </c>
      <c r="N37" s="29" t="s">
        <v>115</v>
      </c>
      <c r="O37" s="29" t="s">
        <v>115</v>
      </c>
      <c r="P37" s="2"/>
      <c r="Q37" s="2"/>
    </row>
    <row r="38" spans="1:17" s="34" customFormat="1" ht="17.45" customHeight="1">
      <c r="A38" s="2"/>
      <c r="B38" s="52" t="s">
        <v>86</v>
      </c>
      <c r="C38" s="23"/>
      <c r="D38" s="23"/>
      <c r="E38" s="23"/>
      <c r="F38" s="29" t="s">
        <v>115</v>
      </c>
      <c r="G38" s="29" t="s">
        <v>115</v>
      </c>
      <c r="H38" s="29" t="s">
        <v>115</v>
      </c>
      <c r="I38" s="29" t="s">
        <v>115</v>
      </c>
      <c r="J38" s="61">
        <v>1000000</v>
      </c>
      <c r="K38" s="61">
        <v>1000000</v>
      </c>
      <c r="L38" s="61">
        <v>1000000</v>
      </c>
      <c r="M38" s="29" t="s">
        <v>115</v>
      </c>
      <c r="N38" s="61">
        <v>21000000</v>
      </c>
      <c r="O38" s="29" t="s">
        <v>115</v>
      </c>
      <c r="P38" s="2"/>
      <c r="Q38" s="2"/>
    </row>
    <row r="39" spans="1:17" s="34" customFormat="1" ht="17.45" customHeight="1">
      <c r="A39" s="2"/>
      <c r="B39" s="52" t="s">
        <v>87</v>
      </c>
      <c r="C39" s="23"/>
      <c r="D39" s="23"/>
      <c r="E39" s="23"/>
      <c r="F39" s="29" t="s">
        <v>115</v>
      </c>
      <c r="G39" s="29" t="s">
        <v>115</v>
      </c>
      <c r="H39" s="29" t="s">
        <v>115</v>
      </c>
      <c r="I39" s="29" t="s">
        <v>115</v>
      </c>
      <c r="J39" s="29" t="s">
        <v>115</v>
      </c>
      <c r="K39" s="29" t="s">
        <v>115</v>
      </c>
      <c r="L39" s="29" t="s">
        <v>115</v>
      </c>
      <c r="M39" s="29" t="s">
        <v>115</v>
      </c>
      <c r="N39" s="61">
        <v>633590000</v>
      </c>
      <c r="O39" s="29" t="s">
        <v>115</v>
      </c>
      <c r="P39" s="2"/>
      <c r="Q39" s="2"/>
    </row>
    <row r="40" spans="1:17" s="34" customFormat="1" ht="17.45" customHeight="1">
      <c r="A40" s="2"/>
      <c r="B40" s="52" t="s">
        <v>88</v>
      </c>
      <c r="C40" s="23"/>
      <c r="D40" s="23"/>
      <c r="E40" s="23"/>
      <c r="F40" s="29" t="s">
        <v>115</v>
      </c>
      <c r="G40" s="29" t="s">
        <v>115</v>
      </c>
      <c r="H40" s="29" t="s">
        <v>115</v>
      </c>
      <c r="I40" s="29" t="s">
        <v>115</v>
      </c>
      <c r="J40" s="29" t="s">
        <v>115</v>
      </c>
      <c r="K40" s="29" t="s">
        <v>115</v>
      </c>
      <c r="L40" s="29" t="s">
        <v>115</v>
      </c>
      <c r="M40" s="29" t="s">
        <v>115</v>
      </c>
      <c r="N40" s="29" t="s">
        <v>115</v>
      </c>
      <c r="O40" s="61">
        <v>-1000000</v>
      </c>
      <c r="P40" s="2"/>
      <c r="Q40" s="2"/>
    </row>
    <row r="41" spans="1:17" s="34" customFormat="1" ht="17.45" customHeight="1">
      <c r="A41" s="2"/>
      <c r="B41" s="52" t="s">
        <v>106</v>
      </c>
      <c r="C41" s="23"/>
      <c r="D41" s="23"/>
      <c r="E41" s="23"/>
      <c r="F41" s="61">
        <v>257330683.32999998</v>
      </c>
      <c r="G41" s="61">
        <v>237474000</v>
      </c>
      <c r="H41" s="61">
        <v>228000000</v>
      </c>
      <c r="I41" s="61">
        <v>20000000</v>
      </c>
      <c r="J41" s="61">
        <v>98799999.955495819</v>
      </c>
      <c r="K41" s="61">
        <v>98800000</v>
      </c>
      <c r="L41" s="61">
        <v>98800000</v>
      </c>
      <c r="M41" s="61">
        <v>26200000</v>
      </c>
      <c r="N41" s="61">
        <v>392064000</v>
      </c>
      <c r="O41" s="61">
        <v>74400000</v>
      </c>
      <c r="P41" s="2"/>
      <c r="Q41" s="2"/>
    </row>
    <row r="42" spans="1:17" s="34" customFormat="1" ht="17.45" customHeight="1">
      <c r="A42" s="2"/>
      <c r="B42" s="52" t="s">
        <v>89</v>
      </c>
      <c r="C42" s="23"/>
      <c r="D42" s="23"/>
      <c r="E42" s="23"/>
      <c r="F42" s="61">
        <v>-7266291.8900000006</v>
      </c>
      <c r="G42" s="61">
        <v>-7266000</v>
      </c>
      <c r="H42" s="61">
        <v>-7184000</v>
      </c>
      <c r="I42" s="29" t="s">
        <v>115</v>
      </c>
      <c r="J42" s="61">
        <v>-2359876.8600000003</v>
      </c>
      <c r="K42" s="61">
        <v>-2360000</v>
      </c>
      <c r="L42" s="61">
        <v>-2360000</v>
      </c>
      <c r="M42" s="61">
        <v>-955000</v>
      </c>
      <c r="N42" s="61">
        <v>-8684000</v>
      </c>
      <c r="O42" s="61">
        <v>-700000</v>
      </c>
      <c r="P42" s="2"/>
      <c r="Q42" s="2"/>
    </row>
    <row r="43" spans="1:17" s="34" customFormat="1" ht="17.45" customHeight="1">
      <c r="A43" s="2"/>
      <c r="B43" s="52" t="s">
        <v>111</v>
      </c>
      <c r="C43" s="23"/>
      <c r="D43" s="23"/>
      <c r="E43" s="23"/>
      <c r="F43" s="61">
        <v>-187766120</v>
      </c>
      <c r="G43" s="61">
        <v>-181230000</v>
      </c>
      <c r="H43" s="61">
        <v>-181230000</v>
      </c>
      <c r="I43" s="61">
        <v>-331000</v>
      </c>
      <c r="J43" s="61">
        <v>-311390629.38</v>
      </c>
      <c r="K43" s="61">
        <v>-311060000</v>
      </c>
      <c r="L43" s="61">
        <v>-310729000</v>
      </c>
      <c r="M43" s="61">
        <v>-785000</v>
      </c>
      <c r="N43" s="61">
        <v>-156785000</v>
      </c>
      <c r="O43" s="61">
        <v>-18200000</v>
      </c>
      <c r="P43" s="2"/>
      <c r="Q43" s="2"/>
    </row>
    <row r="44" spans="1:17" s="34" customFormat="1" ht="17.45" customHeight="1">
      <c r="A44" s="2"/>
      <c r="B44" s="52" t="s">
        <v>90</v>
      </c>
      <c r="C44" s="23"/>
      <c r="D44" s="23"/>
      <c r="E44" s="23"/>
      <c r="F44" s="61">
        <v>-1608991.21</v>
      </c>
      <c r="G44" s="61">
        <v>-1609000</v>
      </c>
      <c r="H44" s="61">
        <v>-1609000</v>
      </c>
      <c r="I44" s="29" t="s">
        <v>115</v>
      </c>
      <c r="J44" s="61">
        <v>-8820000</v>
      </c>
      <c r="K44" s="29" t="s">
        <v>115</v>
      </c>
      <c r="L44" s="29" t="s">
        <v>115</v>
      </c>
      <c r="M44" s="29" t="s">
        <v>115</v>
      </c>
      <c r="N44" s="29" t="s">
        <v>115</v>
      </c>
      <c r="O44" s="29" t="s">
        <v>115</v>
      </c>
      <c r="P44" s="2"/>
      <c r="Q44" s="2"/>
    </row>
    <row r="45" spans="1:17" s="34" customFormat="1" ht="17.45" customHeight="1">
      <c r="A45" s="2"/>
      <c r="B45" s="52" t="s">
        <v>91</v>
      </c>
      <c r="C45" s="23"/>
      <c r="D45" s="23"/>
      <c r="E45" s="23"/>
      <c r="F45" s="61">
        <v>-12515000</v>
      </c>
      <c r="G45" s="61">
        <v>-12290000</v>
      </c>
      <c r="H45" s="61">
        <v>-11090000</v>
      </c>
      <c r="I45" s="61">
        <v>-5720000</v>
      </c>
      <c r="J45" s="61">
        <v>-12280124.760000002</v>
      </c>
      <c r="K45" s="61">
        <v>-6262000</v>
      </c>
      <c r="L45" s="61">
        <v>-5587000</v>
      </c>
      <c r="M45" s="61">
        <v>-1546000</v>
      </c>
      <c r="N45" s="61">
        <v>-4291000</v>
      </c>
      <c r="O45" s="61">
        <v>-19100000</v>
      </c>
      <c r="P45" s="2"/>
      <c r="Q45" s="2"/>
    </row>
    <row r="46" spans="1:17" s="34" customFormat="1" ht="17.45" customHeight="1">
      <c r="A46" s="2"/>
      <c r="B46" s="52" t="s">
        <v>95</v>
      </c>
      <c r="C46" s="23"/>
      <c r="D46" s="23"/>
      <c r="E46" s="23"/>
      <c r="F46" s="61">
        <v>-904000.2</v>
      </c>
      <c r="G46" s="61">
        <v>-478000</v>
      </c>
      <c r="H46" s="61">
        <v>-478000</v>
      </c>
      <c r="I46" s="61">
        <v>-441000</v>
      </c>
      <c r="J46" s="29" t="s">
        <v>115</v>
      </c>
      <c r="K46" s="29" t="s">
        <v>115</v>
      </c>
      <c r="L46" s="29" t="s">
        <v>115</v>
      </c>
      <c r="M46" s="29" t="s">
        <v>115</v>
      </c>
      <c r="N46" s="29" t="s">
        <v>115</v>
      </c>
      <c r="O46" s="29" t="s">
        <v>115</v>
      </c>
      <c r="P46" s="2"/>
      <c r="Q46" s="2"/>
    </row>
    <row r="47" spans="1:17" s="34" customFormat="1" ht="24.95" customHeight="1">
      <c r="A47" s="2"/>
      <c r="B47" s="19" t="s">
        <v>92</v>
      </c>
      <c r="C47" s="20"/>
      <c r="D47" s="20"/>
      <c r="E47" s="20"/>
      <c r="F47" s="66">
        <f>SUM(F36:F46)</f>
        <v>47270280.029999994</v>
      </c>
      <c r="G47" s="66">
        <f>SUM(G36:G46)</f>
        <v>34601000</v>
      </c>
      <c r="H47" s="66">
        <f>SUM(H36:H46)</f>
        <v>26409000</v>
      </c>
      <c r="I47" s="66">
        <f>SUM(I36:I46)</f>
        <v>13508000</v>
      </c>
      <c r="J47" s="66">
        <v>313854348.12549579</v>
      </c>
      <c r="K47" s="66">
        <v>329023000</v>
      </c>
      <c r="L47" s="66">
        <v>335293000</v>
      </c>
      <c r="M47" s="66">
        <v>22591000</v>
      </c>
      <c r="N47" s="66">
        <v>876894000</v>
      </c>
      <c r="O47" s="66">
        <v>35400000</v>
      </c>
      <c r="P47" s="2"/>
      <c r="Q47" s="2"/>
    </row>
    <row r="48" spans="1:17" s="34" customFormat="1" ht="24.95" customHeight="1">
      <c r="A48" s="2"/>
      <c r="B48" s="73"/>
      <c r="C48" s="74"/>
      <c r="D48" s="74"/>
      <c r="E48" s="74"/>
      <c r="F48" s="74"/>
      <c r="G48" s="74"/>
      <c r="H48" s="74"/>
      <c r="I48" s="74"/>
      <c r="J48" s="75"/>
      <c r="K48" s="23"/>
      <c r="L48" s="23"/>
      <c r="M48" s="72"/>
      <c r="N48" s="61"/>
      <c r="O48" s="61"/>
      <c r="P48" s="61"/>
      <c r="Q48" s="2"/>
    </row>
    <row r="49" spans="1:17" s="34" customFormat="1" ht="24.95" customHeight="1">
      <c r="A49" s="2"/>
      <c r="B49" s="19" t="s">
        <v>100</v>
      </c>
      <c r="C49" s="20"/>
      <c r="D49" s="20"/>
      <c r="E49" s="20"/>
      <c r="F49" s="66">
        <v>-39408000</v>
      </c>
      <c r="G49" s="66">
        <f>+G47+G33+G27</f>
        <v>-57693000</v>
      </c>
      <c r="H49" s="66">
        <f>+H47+H33+H27</f>
        <v>-51343000</v>
      </c>
      <c r="I49" s="66">
        <f>+I47+I33+I27</f>
        <v>-34039000</v>
      </c>
      <c r="J49" s="66">
        <v>129197484.45549582</v>
      </c>
      <c r="K49" s="66">
        <f>+K47+K33+K27</f>
        <v>193294000</v>
      </c>
      <c r="L49" s="66">
        <v>257358000</v>
      </c>
      <c r="M49" s="66">
        <v>20665000</v>
      </c>
      <c r="N49" s="66">
        <v>18834000</v>
      </c>
      <c r="O49" s="66">
        <v>23700000</v>
      </c>
      <c r="P49" s="2"/>
      <c r="Q49" s="2"/>
    </row>
    <row r="50" spans="1:17" s="34" customFormat="1" ht="17.45" customHeight="1">
      <c r="A50" s="2"/>
      <c r="B50" s="28" t="s">
        <v>93</v>
      </c>
      <c r="C50" s="23"/>
      <c r="D50" s="23"/>
      <c r="E50" s="23"/>
      <c r="F50" s="94">
        <f>+I50</f>
        <v>148026412.76549584</v>
      </c>
      <c r="G50" s="61">
        <f>+H50</f>
        <v>148026412.76549584</v>
      </c>
      <c r="H50" s="61">
        <f>+I50</f>
        <v>148026412.76549584</v>
      </c>
      <c r="I50" s="61">
        <v>148026412.76549584</v>
      </c>
      <c r="J50" s="61">
        <v>18828928.310000002</v>
      </c>
      <c r="K50" s="61">
        <v>18829000</v>
      </c>
      <c r="L50" s="61">
        <v>18829000</v>
      </c>
      <c r="M50" s="61">
        <v>18834000</v>
      </c>
      <c r="N50" s="29" t="s">
        <v>115</v>
      </c>
      <c r="O50" s="61">
        <v>3500000</v>
      </c>
      <c r="P50" s="2"/>
      <c r="Q50" s="2"/>
    </row>
    <row r="51" spans="1:17" s="34" customFormat="1" ht="24.95" customHeight="1">
      <c r="A51" s="2"/>
      <c r="B51" s="19" t="s">
        <v>94</v>
      </c>
      <c r="C51" s="20"/>
      <c r="D51" s="20"/>
      <c r="E51" s="20"/>
      <c r="F51" s="66">
        <f>+F50+F49</f>
        <v>108618412.76549584</v>
      </c>
      <c r="G51" s="66">
        <f>+G50+G49</f>
        <v>90333412.765495837</v>
      </c>
      <c r="H51" s="66">
        <f>+H50+H49</f>
        <v>96683412.765495837</v>
      </c>
      <c r="I51" s="66">
        <v>113987412.76549584</v>
      </c>
      <c r="J51" s="66">
        <v>148026412.76549584</v>
      </c>
      <c r="K51" s="66">
        <v>212123000</v>
      </c>
      <c r="L51" s="66">
        <v>276187000</v>
      </c>
      <c r="M51" s="66">
        <v>39499000</v>
      </c>
      <c r="N51" s="66">
        <v>18834000</v>
      </c>
      <c r="O51" s="66">
        <v>27200000</v>
      </c>
      <c r="P51" s="2"/>
      <c r="Q51" s="2"/>
    </row>
    <row r="52" spans="1:17" s="34" customFormat="1" ht="24.95" customHeight="1">
      <c r="A52" s="2"/>
      <c r="B52" s="46"/>
      <c r="C52" s="23"/>
      <c r="D52" s="23"/>
      <c r="E52" s="23"/>
      <c r="F52" s="23"/>
      <c r="G52" s="23"/>
      <c r="H52" s="23"/>
      <c r="I52" s="23"/>
      <c r="J52" s="72"/>
      <c r="K52" s="23"/>
      <c r="L52" s="23"/>
      <c r="M52" s="72"/>
      <c r="N52" s="72"/>
      <c r="O52" s="72"/>
      <c r="P52" s="2"/>
      <c r="Q52" s="2"/>
    </row>
    <row r="53" spans="1:17" s="34" customFormat="1" ht="17.45" customHeight="1">
      <c r="A53" s="2"/>
      <c r="B53" s="80" t="s">
        <v>15</v>
      </c>
      <c r="C53" s="23"/>
      <c r="D53" s="23"/>
      <c r="E53" s="23"/>
      <c r="F53" s="23"/>
      <c r="G53" s="23"/>
      <c r="H53" s="23"/>
      <c r="I53" s="23"/>
      <c r="J53" s="61"/>
      <c r="K53" s="23"/>
      <c r="L53" s="23"/>
      <c r="M53" s="61"/>
      <c r="N53" s="61"/>
      <c r="O53" s="61"/>
      <c r="P53" s="2"/>
      <c r="Q53" s="2"/>
    </row>
    <row r="54" spans="1:17" s="34" customFormat="1" ht="17.45" customHeight="1">
      <c r="A54" s="2"/>
      <c r="B54" s="33"/>
      <c r="C54" s="23"/>
      <c r="D54" s="23"/>
      <c r="E54" s="23"/>
      <c r="F54" s="23"/>
      <c r="G54" s="23"/>
      <c r="H54" s="23"/>
      <c r="I54" s="23"/>
      <c r="J54" s="61"/>
      <c r="K54" s="23"/>
      <c r="L54" s="23"/>
      <c r="M54" s="61"/>
      <c r="N54" s="61"/>
      <c r="O54" s="61"/>
      <c r="P54" s="61"/>
      <c r="Q54" s="2"/>
    </row>
    <row r="55" spans="1:17" s="34" customFormat="1" ht="17.45" customHeight="1">
      <c r="A55" s="2"/>
      <c r="B55" s="33"/>
      <c r="C55" s="23"/>
      <c r="D55" s="23"/>
      <c r="E55" s="23"/>
      <c r="F55" s="23"/>
      <c r="G55" s="23"/>
      <c r="H55" s="23"/>
      <c r="I55" s="23"/>
      <c r="J55" s="61"/>
      <c r="K55" s="23"/>
      <c r="L55" s="23"/>
      <c r="M55" s="61"/>
      <c r="N55" s="61"/>
      <c r="O55" s="61"/>
      <c r="P55" s="2"/>
      <c r="Q55" s="2"/>
    </row>
    <row r="56" spans="1:17" s="34" customFormat="1" ht="17.45" customHeight="1">
      <c r="A56" s="2"/>
      <c r="B56" s="52"/>
      <c r="C56" s="23"/>
      <c r="D56" s="23"/>
      <c r="E56" s="23"/>
      <c r="F56" s="23"/>
      <c r="G56" s="23"/>
      <c r="H56" s="23"/>
      <c r="I56" s="23"/>
      <c r="J56" s="61"/>
      <c r="K56" s="23"/>
      <c r="L56" s="23"/>
      <c r="M56" s="61"/>
      <c r="N56" s="61"/>
      <c r="O56" s="61"/>
      <c r="P56" s="2"/>
      <c r="Q56" s="2"/>
    </row>
    <row r="57" spans="1:17" s="34" customFormat="1" ht="17.45" customHeight="1">
      <c r="A57" s="2"/>
      <c r="B57" s="33"/>
      <c r="C57" s="23"/>
      <c r="D57" s="23"/>
      <c r="E57" s="23"/>
      <c r="F57" s="23"/>
      <c r="G57" s="23"/>
      <c r="H57" s="23"/>
      <c r="I57" s="23"/>
      <c r="J57" s="61"/>
      <c r="K57" s="23"/>
      <c r="L57" s="23"/>
      <c r="M57" s="61"/>
      <c r="N57" s="61"/>
      <c r="O57" s="61"/>
      <c r="P57" s="2"/>
      <c r="Q57" s="2"/>
    </row>
    <row r="58" spans="1:17" s="34" customFormat="1" ht="17.45" customHeight="1">
      <c r="A58" s="2"/>
      <c r="B58" s="33"/>
      <c r="C58" s="23"/>
      <c r="D58" s="23"/>
      <c r="E58" s="23"/>
      <c r="F58" s="23"/>
      <c r="G58" s="23"/>
      <c r="H58" s="23"/>
      <c r="I58" s="23"/>
      <c r="J58" s="61"/>
      <c r="K58" s="23"/>
      <c r="L58" s="23"/>
      <c r="M58" s="61"/>
      <c r="N58" s="61"/>
      <c r="O58" s="61"/>
      <c r="P58" s="2"/>
      <c r="Q58" s="2"/>
    </row>
    <row r="59" spans="1:17" s="34" customFormat="1" ht="17.45" customHeight="1">
      <c r="A59" s="2"/>
      <c r="B59" s="33"/>
      <c r="C59" s="23"/>
      <c r="D59" s="23"/>
      <c r="E59" s="23"/>
      <c r="F59" s="23"/>
      <c r="G59" s="23"/>
      <c r="H59" s="23"/>
      <c r="I59" s="23"/>
      <c r="J59" s="61"/>
      <c r="K59" s="23"/>
      <c r="L59" s="23"/>
      <c r="M59" s="61"/>
      <c r="N59" s="61"/>
      <c r="O59" s="61"/>
      <c r="P59" s="2"/>
      <c r="Q59" s="2"/>
    </row>
    <row r="60" spans="1:17" s="34" customFormat="1" ht="17.45" customHeight="1">
      <c r="A60" s="2"/>
      <c r="B60" s="33"/>
      <c r="C60" s="23"/>
      <c r="D60" s="23"/>
      <c r="E60" s="23"/>
      <c r="F60" s="23"/>
      <c r="G60" s="23"/>
      <c r="H60" s="23"/>
      <c r="I60" s="23"/>
      <c r="J60" s="61"/>
      <c r="K60" s="23"/>
      <c r="L60" s="23"/>
      <c r="M60" s="61"/>
      <c r="N60" s="61"/>
      <c r="O60" s="61"/>
      <c r="P60" s="2"/>
      <c r="Q60" s="2"/>
    </row>
    <row r="61" spans="1:17" s="34" customFormat="1" ht="17.45" customHeight="1">
      <c r="A61" s="2"/>
      <c r="B61" s="33"/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  <c r="O61" s="61"/>
      <c r="P61" s="2"/>
      <c r="Q61" s="2"/>
    </row>
    <row r="62" spans="1:17" s="34" customFormat="1" ht="17.45" customHeight="1">
      <c r="A62" s="2"/>
      <c r="B62" s="33"/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61"/>
      <c r="P62" s="2"/>
      <c r="Q62" s="2"/>
    </row>
    <row r="63" spans="1:17" s="34" customFormat="1" ht="17.45" customHeight="1">
      <c r="A63" s="2"/>
      <c r="B63" s="33"/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O63" s="61"/>
      <c r="P63" s="2"/>
      <c r="Q63" s="2"/>
    </row>
    <row r="64" spans="1:17" ht="16.5">
      <c r="B64" s="33"/>
      <c r="C64" s="23"/>
      <c r="D64" s="23"/>
      <c r="E64" s="23"/>
      <c r="F64" s="23"/>
      <c r="G64" s="23"/>
      <c r="H64" s="23"/>
      <c r="I64" s="23"/>
      <c r="J64" s="23"/>
      <c r="K64" s="23"/>
      <c r="L64" s="23"/>
      <c r="M64" s="23"/>
      <c r="N64" s="23"/>
      <c r="O64" s="61"/>
    </row>
  </sheetData>
  <dataValidations count="1">
    <dataValidation errorStyle="information" operator="equal" allowBlank="1" showInputMessage="1" sqref="B53 I15:I19 G12:O12 O13 K14:M14 G14:I14 M15 O15 M18:O19 H18:H19 J18:L18 F19:G19 F36:I40 I42 I44 J37:L37 J39:L40 J46:O46 K44:O44 M38:M40 M36:O36 N37:O37 O38:O39 O31 F31:M31 N40 G25:O25 N50" xr:uid="{DE15D17F-ABF6-4692-B18D-0BC507F9B1B3}"/>
  </dataValidations>
  <printOptions horizontalCentered="1"/>
  <pageMargins left="0.25" right="0.25" top="0.75" bottom="0.75" header="0.3" footer="0.3"/>
  <pageSetup scale="4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C63728FB3EC845A62B13D72531227E" ma:contentTypeVersion="16" ma:contentTypeDescription="Create a new document." ma:contentTypeScope="" ma:versionID="dfed5cd3a414e1fb12362339acdd8a5f">
  <xsd:schema xmlns:xsd="http://www.w3.org/2001/XMLSchema" xmlns:xs="http://www.w3.org/2001/XMLSchema" xmlns:p="http://schemas.microsoft.com/office/2006/metadata/properties" xmlns:ns2="79489ad4-550d-44be-8685-c3b4c25c0b35" xmlns:ns3="f97ed7b5-ff11-4ee0-be2b-cc9829eeab4a" targetNamespace="http://schemas.microsoft.com/office/2006/metadata/properties" ma:root="true" ma:fieldsID="aa51e1b96480b7c737f0b431ffa0322c" ns2:_="" ns3:_="">
    <xsd:import namespace="79489ad4-550d-44be-8685-c3b4c25c0b35"/>
    <xsd:import namespace="f97ed7b5-ff11-4ee0-be2b-cc9829eeab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89ad4-550d-44be-8685-c3b4c25c0b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2a14ab3-75f6-4c12-87a6-555f55b4c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ed7b5-ff11-4ee0-be2b-cc9829eeab4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a7e43b37-243e-4707-bd4e-f7cc71770c85}" ma:internalName="TaxCatchAll" ma:showField="CatchAllData" ma:web="f97ed7b5-ff11-4ee0-be2b-cc9829eeab4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97ed7b5-ff11-4ee0-be2b-cc9829eeab4a" xsi:nil="true"/>
    <lcf76f155ced4ddcb4097134ff3c332f xmlns="79489ad4-550d-44be-8685-c3b4c25c0b3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A23B9F4-D832-4E1E-81F4-D56A3F91D9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489ad4-550d-44be-8685-c3b4c25c0b35"/>
    <ds:schemaRef ds:uri="f97ed7b5-ff11-4ee0-be2b-cc9829eeab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E0743AA-6F17-45CC-9938-0DA76D6B3A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8F0FF92-7A9E-49A8-9CA9-DBB387275A30}">
  <ds:schemaRefs>
    <ds:schemaRef ds:uri="http://purl.org/dc/elements/1.1/"/>
    <ds:schemaRef ds:uri="http://schemas.openxmlformats.org/package/2006/metadata/core-properties"/>
    <ds:schemaRef ds:uri="http://purl.org/dc/dcmitype/"/>
    <ds:schemaRef ds:uri="http://www.w3.org/XML/1998/namespace"/>
    <ds:schemaRef ds:uri="http://schemas.microsoft.com/office/infopath/2007/PartnerControls"/>
    <ds:schemaRef ds:uri="79489ad4-550d-44be-8685-c3b4c25c0b35"/>
    <ds:schemaRef ds:uri="http://schemas.microsoft.com/office/2006/documentManagement/types"/>
    <ds:schemaRef ds:uri="f97ed7b5-ff11-4ee0-be2b-cc9829eeab4a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GAAP Income Statement</vt:lpstr>
      <vt:lpstr>GAAP to Non-GAAP recon</vt:lpstr>
      <vt:lpstr>GAAP Balance Sheet</vt:lpstr>
      <vt:lpstr>Non-GAAP Income Statement</vt:lpstr>
      <vt:lpstr>GAAP SOCF</vt:lpstr>
      <vt:lpstr>'GAAP Balance Sheet'!Print_Area</vt:lpstr>
      <vt:lpstr>'GAAP Income Statement'!Print_Area</vt:lpstr>
      <vt:lpstr>'GAAP SOCF'!Print_Area</vt:lpstr>
      <vt:lpstr>'GAAP to Non-GAAP recon'!Print_Area</vt:lpstr>
      <vt:lpstr>'Non-GAAP Income Stat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3-11T02:55:41Z</dcterms:created>
  <dcterms:modified xsi:type="dcterms:W3CDTF">2023-03-07T18:59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C63728FB3EC845A62B13D72531227E</vt:lpwstr>
  </property>
  <property fmtid="{D5CDD505-2E9C-101B-9397-08002B2CF9AE}" pid="3" name="MediaServiceImageTags">
    <vt:lpwstr/>
  </property>
</Properties>
</file>